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B043CD30-0862-49EA-B328-A60E02D94024}" xr6:coauthVersionLast="41" xr6:coauthVersionMax="41" xr10:uidLastSave="{00000000-0000-0000-0000-000000000000}"/>
  <bookViews>
    <workbookView xWindow="28680" yWindow="-1335" windowWidth="38640" windowHeight="21240" tabRatio="635" xr2:uid="{00000000-000D-0000-FFFF-FFFF00000000}"/>
  </bookViews>
  <sheets>
    <sheet name="Wochenübersicht" sheetId="79" r:id="rId1"/>
    <sheet name="Details 2021-03-22" sheetId="86" r:id="rId2"/>
    <sheet name="Details 2021-03-23" sheetId="89" r:id="rId3"/>
    <sheet name="Details 2021-03-24" sheetId="90" r:id="rId4"/>
    <sheet name="Details 2021-03-25" sheetId="91" r:id="rId5"/>
    <sheet name="Details 2021-03-26" sheetId="92" r:id="rId6"/>
  </sheets>
  <definedNames>
    <definedName name="_xlnm.Print_Area" localSheetId="1">'Details 2021-03-22'!$A$1:$F$9</definedName>
    <definedName name="_xlnm.Print_Area" localSheetId="2">'Details 2021-03-23'!$A$1:$F$9</definedName>
    <definedName name="_xlnm.Print_Area" localSheetId="3">'Details 2021-03-24'!$A$1:$F$9</definedName>
    <definedName name="_xlnm.Print_Area" localSheetId="4">'Details 2021-03-25'!$A$1:$F$9</definedName>
    <definedName name="_xlnm.Print_Area" localSheetId="5">'Details 2021-03-26'!$A$1:$F$9</definedName>
    <definedName name="_xlnm.Print_Area" localSheetId="0">Wochenübersicht!$A$1:$G$26</definedName>
    <definedName name="_xlnm.Print_Titles" localSheetId="1">'Details 2021-03-22'!$6:$7</definedName>
    <definedName name="_xlnm.Print_Titles" localSheetId="2">'Details 2021-03-23'!$6:$7</definedName>
    <definedName name="_xlnm.Print_Titles" localSheetId="3">'Details 2021-03-24'!$6:$7</definedName>
    <definedName name="_xlnm.Print_Titles" localSheetId="4">'Details 2021-03-25'!$6:$7</definedName>
    <definedName name="_xlnm.Print_Titles" localSheetId="5">'Details 2021-03-2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86" l="1"/>
  <c r="C7" i="92" l="1"/>
  <c r="C7" i="91"/>
  <c r="C7" i="90"/>
  <c r="C7" i="89"/>
  <c r="C7" i="79" l="1"/>
  <c r="E9" i="79" l="1"/>
  <c r="E10" i="79"/>
  <c r="E11" i="79"/>
  <c r="E12" i="79"/>
  <c r="E8" i="79"/>
  <c r="E7" i="79" l="1"/>
  <c r="D7" i="79"/>
</calcChain>
</file>

<file path=xl/sharedStrings.xml><?xml version="1.0" encoding="utf-8"?>
<sst xmlns="http://schemas.openxmlformats.org/spreadsheetml/2006/main" count="69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26" sqref="C26"/>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73252</v>
      </c>
      <c r="D7" s="39">
        <f>+E7/C7</f>
        <v>21.750304898514717</v>
      </c>
      <c r="E7" s="40">
        <f>+SUM(E8:E12)</f>
        <v>1593253.334426</v>
      </c>
      <c r="F7" s="13" t="s">
        <v>0</v>
      </c>
      <c r="G7" s="11" t="s">
        <v>11</v>
      </c>
    </row>
    <row r="8" spans="1:124" s="5" customFormat="1">
      <c r="A8" s="20"/>
      <c r="B8" s="24">
        <v>44277</v>
      </c>
      <c r="C8" s="25">
        <v>13491</v>
      </c>
      <c r="D8" s="37">
        <v>22.402135000000001</v>
      </c>
      <c r="E8" s="26">
        <f>+IF(C8="-","-",+C8*D8)</f>
        <v>302227.203285</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78</v>
      </c>
      <c r="C9" s="25">
        <v>15000</v>
      </c>
      <c r="D9" s="37">
        <v>22.349307</v>
      </c>
      <c r="E9" s="26">
        <f t="shared" ref="E9:E12" si="0">+IF(C9="-","-",+C9*D9)</f>
        <v>335239.6049999999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279</v>
      </c>
      <c r="C10" s="25">
        <v>15000</v>
      </c>
      <c r="D10" s="37">
        <v>21.807299</v>
      </c>
      <c r="E10" s="26">
        <f t="shared" si="0"/>
        <v>327109.48499999999</v>
      </c>
      <c r="F10" s="27" t="s">
        <v>0</v>
      </c>
      <c r="G10" s="28" t="s">
        <v>11</v>
      </c>
    </row>
    <row r="11" spans="1:124">
      <c r="B11" s="24">
        <v>44280</v>
      </c>
      <c r="C11" s="43">
        <v>15000</v>
      </c>
      <c r="D11" s="37">
        <v>20.950610999999999</v>
      </c>
      <c r="E11" s="26">
        <f t="shared" si="0"/>
        <v>314259.16499999998</v>
      </c>
      <c r="F11" s="27" t="s">
        <v>0</v>
      </c>
      <c r="G11" s="28" t="s">
        <v>11</v>
      </c>
    </row>
    <row r="12" spans="1:124">
      <c r="B12" s="24">
        <v>44281</v>
      </c>
      <c r="C12" s="43">
        <v>14761</v>
      </c>
      <c r="D12" s="37">
        <v>21.300581000000001</v>
      </c>
      <c r="E12" s="26">
        <f t="shared" si="0"/>
        <v>314417.8761410000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15.81640625" style="1" bestFit="1" customWidth="1"/>
    <col min="9" max="9" width="26.453125" style="1" bestFit="1" customWidth="1"/>
    <col min="10" max="10" width="22.1796875" style="1" bestFit="1" customWidth="1"/>
    <col min="11" max="11" width="9.1796875" style="1" customWidth="1"/>
    <col min="12" max="12" width="10.7265625" style="1" customWidth="1"/>
    <col min="13" max="236" width="9.1796875" style="1" customWidth="1"/>
    <col min="237" max="237" width="3" style="1" bestFit="1" customWidth="1"/>
    <col min="238" max="238" width="10.1796875" style="1" bestFit="1" customWidth="1"/>
    <col min="239" max="239" width="36.54296875" style="1" bestFit="1" customWidth="1"/>
    <col min="240" max="240" width="18.54296875" style="1" customWidth="1"/>
    <col min="241" max="241" width="17.1796875" style="1" customWidth="1"/>
    <col min="242" max="245" width="4" style="1"/>
    <col min="246" max="246" width="4" style="1" bestFit="1" customWidth="1"/>
    <col min="247" max="247" width="32.453125" style="1" customWidth="1"/>
    <col min="248" max="248" width="16.7265625" style="1" customWidth="1"/>
    <col min="249" max="249" width="16.81640625" style="1" customWidth="1"/>
    <col min="250" max="250" width="20.1796875" style="1" customWidth="1"/>
    <col min="251" max="251" width="18.7265625" style="1" customWidth="1"/>
    <col min="252" max="253" width="9.1796875" style="1" customWidth="1"/>
    <col min="254" max="254" width="12.54296875" style="1" bestFit="1" customWidth="1"/>
    <col min="255" max="259" width="9.1796875" style="1" customWidth="1"/>
    <col min="260" max="260" width="30.7265625" style="1" bestFit="1" customWidth="1"/>
    <col min="261" max="261" width="15.26953125" style="1" customWidth="1"/>
    <col min="262" max="262" width="20.54296875" style="1" bestFit="1" customWidth="1"/>
    <col min="263" max="263" width="11.7265625" style="1" customWidth="1"/>
    <col min="264" max="264" width="15.81640625" style="1" bestFit="1" customWidth="1"/>
    <col min="265" max="265" width="26.453125" style="1" bestFit="1" customWidth="1"/>
    <col min="266" max="266" width="22.1796875" style="1" bestFit="1" customWidth="1"/>
    <col min="267" max="267" width="9.1796875" style="1" customWidth="1"/>
    <col min="268" max="268" width="10.7265625" style="1" customWidth="1"/>
    <col min="269" max="492" width="9.1796875" style="1" customWidth="1"/>
    <col min="493" max="493" width="3" style="1" bestFit="1" customWidth="1"/>
    <col min="494" max="494" width="10.1796875" style="1" bestFit="1" customWidth="1"/>
    <col min="495" max="495" width="36.54296875" style="1" bestFit="1" customWidth="1"/>
    <col min="496" max="496" width="18.54296875" style="1" customWidth="1"/>
    <col min="497" max="497" width="17.1796875" style="1" customWidth="1"/>
    <col min="498" max="501" width="4" style="1"/>
    <col min="502" max="502" width="4" style="1" bestFit="1" customWidth="1"/>
    <col min="503" max="503" width="32.453125" style="1" customWidth="1"/>
    <col min="504" max="504" width="16.7265625" style="1" customWidth="1"/>
    <col min="505" max="505" width="16.81640625" style="1" customWidth="1"/>
    <col min="506" max="506" width="20.1796875" style="1" customWidth="1"/>
    <col min="507" max="507" width="18.7265625" style="1" customWidth="1"/>
    <col min="508" max="509" width="9.1796875" style="1" customWidth="1"/>
    <col min="510" max="510" width="12.54296875" style="1" bestFit="1" customWidth="1"/>
    <col min="511" max="515" width="9.1796875" style="1" customWidth="1"/>
    <col min="516" max="516" width="30.7265625" style="1" bestFit="1" customWidth="1"/>
    <col min="517" max="517" width="15.26953125" style="1" customWidth="1"/>
    <col min="518" max="518" width="20.54296875" style="1" bestFit="1" customWidth="1"/>
    <col min="519" max="519" width="11.7265625" style="1" customWidth="1"/>
    <col min="520" max="520" width="15.81640625" style="1" bestFit="1" customWidth="1"/>
    <col min="521" max="521" width="26.453125" style="1" bestFit="1" customWidth="1"/>
    <col min="522" max="522" width="22.1796875" style="1" bestFit="1" customWidth="1"/>
    <col min="523" max="523" width="9.1796875" style="1" customWidth="1"/>
    <col min="524" max="524" width="10.7265625" style="1" customWidth="1"/>
    <col min="525" max="748" width="9.1796875" style="1" customWidth="1"/>
    <col min="749" max="749" width="3" style="1" bestFit="1" customWidth="1"/>
    <col min="750" max="750" width="10.1796875" style="1" bestFit="1" customWidth="1"/>
    <col min="751" max="751" width="36.54296875" style="1" bestFit="1" customWidth="1"/>
    <col min="752" max="752" width="18.54296875" style="1" customWidth="1"/>
    <col min="753" max="753" width="17.1796875" style="1" customWidth="1"/>
    <col min="754" max="757" width="4" style="1"/>
    <col min="758" max="758" width="4" style="1" bestFit="1" customWidth="1"/>
    <col min="759" max="759" width="32.453125" style="1" customWidth="1"/>
    <col min="760" max="760" width="16.7265625" style="1" customWidth="1"/>
    <col min="761" max="761" width="16.81640625" style="1" customWidth="1"/>
    <col min="762" max="762" width="20.1796875" style="1" customWidth="1"/>
    <col min="763" max="763" width="18.7265625" style="1" customWidth="1"/>
    <col min="764" max="765" width="9.1796875" style="1" customWidth="1"/>
    <col min="766" max="766" width="12.54296875" style="1" bestFit="1" customWidth="1"/>
    <col min="767" max="771" width="9.1796875" style="1" customWidth="1"/>
    <col min="772" max="772" width="30.7265625" style="1" bestFit="1" customWidth="1"/>
    <col min="773" max="773" width="15.26953125" style="1" customWidth="1"/>
    <col min="774" max="774" width="20.54296875" style="1" bestFit="1" customWidth="1"/>
    <col min="775" max="775" width="11.7265625" style="1" customWidth="1"/>
    <col min="776" max="776" width="15.81640625" style="1" bestFit="1" customWidth="1"/>
    <col min="777" max="777" width="26.453125" style="1" bestFit="1" customWidth="1"/>
    <col min="778" max="778" width="22.1796875" style="1" bestFit="1" customWidth="1"/>
    <col min="779" max="779" width="9.1796875" style="1" customWidth="1"/>
    <col min="780" max="780" width="10.7265625" style="1" customWidth="1"/>
    <col min="781" max="1004" width="9.1796875" style="1" customWidth="1"/>
    <col min="1005" max="1005" width="3" style="1" bestFit="1" customWidth="1"/>
    <col min="1006" max="1006" width="10.1796875" style="1" bestFit="1" customWidth="1"/>
    <col min="1007" max="1007" width="36.54296875" style="1" bestFit="1" customWidth="1"/>
    <col min="1008" max="1008" width="18.54296875" style="1" customWidth="1"/>
    <col min="1009" max="1009" width="17.1796875" style="1" customWidth="1"/>
    <col min="1010" max="1013" width="4" style="1"/>
    <col min="1014" max="1014" width="4" style="1" bestFit="1" customWidth="1"/>
    <col min="1015" max="1015" width="32.453125" style="1" customWidth="1"/>
    <col min="1016" max="1016" width="16.7265625" style="1" customWidth="1"/>
    <col min="1017" max="1017" width="16.81640625" style="1" customWidth="1"/>
    <col min="1018" max="1018" width="20.1796875" style="1" customWidth="1"/>
    <col min="1019" max="1019" width="18.7265625" style="1" customWidth="1"/>
    <col min="1020" max="1021" width="9.1796875" style="1" customWidth="1"/>
    <col min="1022" max="1022" width="12.54296875" style="1" bestFit="1" customWidth="1"/>
    <col min="1023" max="1027" width="9.1796875" style="1" customWidth="1"/>
    <col min="1028" max="1028" width="30.7265625" style="1" bestFit="1" customWidth="1"/>
    <col min="1029" max="1029" width="15.26953125" style="1" customWidth="1"/>
    <col min="1030" max="1030" width="20.54296875" style="1" bestFit="1" customWidth="1"/>
    <col min="1031" max="1031" width="11.7265625" style="1" customWidth="1"/>
    <col min="1032" max="1032" width="15.81640625" style="1" bestFit="1" customWidth="1"/>
    <col min="1033" max="1033" width="26.453125" style="1" bestFit="1" customWidth="1"/>
    <col min="1034" max="1034" width="22.1796875" style="1" bestFit="1" customWidth="1"/>
    <col min="1035" max="1035" width="9.1796875" style="1" customWidth="1"/>
    <col min="1036" max="1036" width="10.7265625" style="1" customWidth="1"/>
    <col min="1037" max="1260" width="9.1796875" style="1" customWidth="1"/>
    <col min="1261" max="1261" width="3" style="1" bestFit="1" customWidth="1"/>
    <col min="1262" max="1262" width="10.1796875" style="1" bestFit="1" customWidth="1"/>
    <col min="1263" max="1263" width="36.54296875" style="1" bestFit="1" customWidth="1"/>
    <col min="1264" max="1264" width="18.54296875" style="1" customWidth="1"/>
    <col min="1265" max="1265" width="17.1796875" style="1" customWidth="1"/>
    <col min="1266" max="1269" width="4" style="1"/>
    <col min="1270" max="1270" width="4" style="1" bestFit="1" customWidth="1"/>
    <col min="1271" max="1271" width="32.453125" style="1" customWidth="1"/>
    <col min="1272" max="1272" width="16.7265625" style="1" customWidth="1"/>
    <col min="1273" max="1273" width="16.81640625" style="1" customWidth="1"/>
    <col min="1274" max="1274" width="20.1796875" style="1" customWidth="1"/>
    <col min="1275" max="1275" width="18.7265625" style="1" customWidth="1"/>
    <col min="1276" max="1277" width="9.1796875" style="1" customWidth="1"/>
    <col min="1278" max="1278" width="12.54296875" style="1" bestFit="1" customWidth="1"/>
    <col min="1279" max="1283" width="9.1796875" style="1" customWidth="1"/>
    <col min="1284" max="1284" width="30.7265625" style="1" bestFit="1" customWidth="1"/>
    <col min="1285" max="1285" width="15.26953125" style="1" customWidth="1"/>
    <col min="1286" max="1286" width="20.54296875" style="1" bestFit="1" customWidth="1"/>
    <col min="1287" max="1287" width="11.7265625" style="1" customWidth="1"/>
    <col min="1288" max="1288" width="15.81640625" style="1" bestFit="1" customWidth="1"/>
    <col min="1289" max="1289" width="26.453125" style="1" bestFit="1" customWidth="1"/>
    <col min="1290" max="1290" width="22.1796875" style="1" bestFit="1" customWidth="1"/>
    <col min="1291" max="1291" width="9.1796875" style="1" customWidth="1"/>
    <col min="1292" max="1292" width="10.7265625" style="1" customWidth="1"/>
    <col min="1293" max="1516" width="9.1796875" style="1" customWidth="1"/>
    <col min="1517" max="1517" width="3" style="1" bestFit="1" customWidth="1"/>
    <col min="1518" max="1518" width="10.1796875" style="1" bestFit="1" customWidth="1"/>
    <col min="1519" max="1519" width="36.54296875" style="1" bestFit="1" customWidth="1"/>
    <col min="1520" max="1520" width="18.54296875" style="1" customWidth="1"/>
    <col min="1521" max="1521" width="17.1796875" style="1" customWidth="1"/>
    <col min="1522" max="1525" width="4" style="1"/>
    <col min="1526" max="1526" width="4" style="1" bestFit="1" customWidth="1"/>
    <col min="1527" max="1527" width="32.453125" style="1" customWidth="1"/>
    <col min="1528" max="1528" width="16.7265625" style="1" customWidth="1"/>
    <col min="1529" max="1529" width="16.81640625" style="1" customWidth="1"/>
    <col min="1530" max="1530" width="20.1796875" style="1" customWidth="1"/>
    <col min="1531" max="1531" width="18.7265625" style="1" customWidth="1"/>
    <col min="1532" max="1533" width="9.1796875" style="1" customWidth="1"/>
    <col min="1534" max="1534" width="12.54296875" style="1" bestFit="1" customWidth="1"/>
    <col min="1535" max="1539" width="9.1796875" style="1" customWidth="1"/>
    <col min="1540" max="1540" width="30.7265625" style="1" bestFit="1" customWidth="1"/>
    <col min="1541" max="1541" width="15.26953125" style="1" customWidth="1"/>
    <col min="1542" max="1542" width="20.54296875" style="1" bestFit="1" customWidth="1"/>
    <col min="1543" max="1543" width="11.7265625" style="1" customWidth="1"/>
    <col min="1544" max="1544" width="15.81640625" style="1" bestFit="1" customWidth="1"/>
    <col min="1545" max="1545" width="26.453125" style="1" bestFit="1" customWidth="1"/>
    <col min="1546" max="1546" width="22.1796875" style="1" bestFit="1" customWidth="1"/>
    <col min="1547" max="1547" width="9.1796875" style="1" customWidth="1"/>
    <col min="1548" max="1548" width="10.7265625" style="1" customWidth="1"/>
    <col min="1549" max="1772" width="9.1796875" style="1" customWidth="1"/>
    <col min="1773" max="1773" width="3" style="1" bestFit="1" customWidth="1"/>
    <col min="1774" max="1774" width="10.1796875" style="1" bestFit="1" customWidth="1"/>
    <col min="1775" max="1775" width="36.54296875" style="1" bestFit="1" customWidth="1"/>
    <col min="1776" max="1776" width="18.54296875" style="1" customWidth="1"/>
    <col min="1777" max="1777" width="17.1796875" style="1" customWidth="1"/>
    <col min="1778" max="1781" width="4" style="1"/>
    <col min="1782" max="1782" width="4" style="1" bestFit="1" customWidth="1"/>
    <col min="1783" max="1783" width="32.453125" style="1" customWidth="1"/>
    <col min="1784" max="1784" width="16.7265625" style="1" customWidth="1"/>
    <col min="1785" max="1785" width="16.81640625" style="1" customWidth="1"/>
    <col min="1786" max="1786" width="20.1796875" style="1" customWidth="1"/>
    <col min="1787" max="1787" width="18.7265625" style="1" customWidth="1"/>
    <col min="1788" max="1789" width="9.1796875" style="1" customWidth="1"/>
    <col min="1790" max="1790" width="12.54296875" style="1" bestFit="1" customWidth="1"/>
    <col min="1791" max="1795" width="9.1796875" style="1" customWidth="1"/>
    <col min="1796" max="1796" width="30.7265625" style="1" bestFit="1" customWidth="1"/>
    <col min="1797" max="1797" width="15.26953125" style="1" customWidth="1"/>
    <col min="1798" max="1798" width="20.54296875" style="1" bestFit="1" customWidth="1"/>
    <col min="1799" max="1799" width="11.7265625" style="1" customWidth="1"/>
    <col min="1800" max="1800" width="15.81640625" style="1" bestFit="1" customWidth="1"/>
    <col min="1801" max="1801" width="26.453125" style="1" bestFit="1" customWidth="1"/>
    <col min="1802" max="1802" width="22.1796875" style="1" bestFit="1" customWidth="1"/>
    <col min="1803" max="1803" width="9.1796875" style="1" customWidth="1"/>
    <col min="1804" max="1804" width="10.7265625" style="1" customWidth="1"/>
    <col min="1805" max="2028" width="9.1796875" style="1" customWidth="1"/>
    <col min="2029" max="2029" width="3" style="1" bestFit="1" customWidth="1"/>
    <col min="2030" max="2030" width="10.1796875" style="1" bestFit="1" customWidth="1"/>
    <col min="2031" max="2031" width="36.54296875" style="1" bestFit="1" customWidth="1"/>
    <col min="2032" max="2032" width="18.54296875" style="1" customWidth="1"/>
    <col min="2033" max="2033" width="17.1796875" style="1" customWidth="1"/>
    <col min="2034" max="2037" width="4" style="1"/>
    <col min="2038" max="2038" width="4" style="1" bestFit="1" customWidth="1"/>
    <col min="2039" max="2039" width="32.453125" style="1" customWidth="1"/>
    <col min="2040" max="2040" width="16.7265625" style="1" customWidth="1"/>
    <col min="2041" max="2041" width="16.81640625" style="1" customWidth="1"/>
    <col min="2042" max="2042" width="20.1796875" style="1" customWidth="1"/>
    <col min="2043" max="2043" width="18.7265625" style="1" customWidth="1"/>
    <col min="2044" max="2045" width="9.1796875" style="1" customWidth="1"/>
    <col min="2046" max="2046" width="12.54296875" style="1" bestFit="1" customWidth="1"/>
    <col min="2047" max="2051" width="9.1796875" style="1" customWidth="1"/>
    <col min="2052" max="2052" width="30.7265625" style="1" bestFit="1" customWidth="1"/>
    <col min="2053" max="2053" width="15.26953125" style="1" customWidth="1"/>
    <col min="2054" max="2054" width="20.54296875" style="1" bestFit="1" customWidth="1"/>
    <col min="2055" max="2055" width="11.7265625" style="1" customWidth="1"/>
    <col min="2056" max="2056" width="15.81640625" style="1" bestFit="1" customWidth="1"/>
    <col min="2057" max="2057" width="26.453125" style="1" bestFit="1" customWidth="1"/>
    <col min="2058" max="2058" width="22.1796875" style="1" bestFit="1" customWidth="1"/>
    <col min="2059" max="2059" width="9.1796875" style="1" customWidth="1"/>
    <col min="2060" max="2060" width="10.7265625" style="1" customWidth="1"/>
    <col min="2061" max="2284" width="9.1796875" style="1" customWidth="1"/>
    <col min="2285" max="2285" width="3" style="1" bestFit="1" customWidth="1"/>
    <col min="2286" max="2286" width="10.1796875" style="1" bestFit="1" customWidth="1"/>
    <col min="2287" max="2287" width="36.54296875" style="1" bestFit="1" customWidth="1"/>
    <col min="2288" max="2288" width="18.54296875" style="1" customWidth="1"/>
    <col min="2289" max="2289" width="17.1796875" style="1" customWidth="1"/>
    <col min="2290" max="2293" width="4" style="1"/>
    <col min="2294" max="2294" width="4" style="1" bestFit="1" customWidth="1"/>
    <col min="2295" max="2295" width="32.453125" style="1" customWidth="1"/>
    <col min="2296" max="2296" width="16.7265625" style="1" customWidth="1"/>
    <col min="2297" max="2297" width="16.81640625" style="1" customWidth="1"/>
    <col min="2298" max="2298" width="20.1796875" style="1" customWidth="1"/>
    <col min="2299" max="2299" width="18.7265625" style="1" customWidth="1"/>
    <col min="2300" max="2301" width="9.1796875" style="1" customWidth="1"/>
    <col min="2302" max="2302" width="12.54296875" style="1" bestFit="1" customWidth="1"/>
    <col min="2303" max="2307" width="9.1796875" style="1" customWidth="1"/>
    <col min="2308" max="2308" width="30.7265625" style="1" bestFit="1" customWidth="1"/>
    <col min="2309" max="2309" width="15.26953125" style="1" customWidth="1"/>
    <col min="2310" max="2310" width="20.54296875" style="1" bestFit="1" customWidth="1"/>
    <col min="2311" max="2311" width="11.7265625" style="1" customWidth="1"/>
    <col min="2312" max="2312" width="15.81640625" style="1" bestFit="1" customWidth="1"/>
    <col min="2313" max="2313" width="26.453125" style="1" bestFit="1" customWidth="1"/>
    <col min="2314" max="2314" width="22.1796875" style="1" bestFit="1" customWidth="1"/>
    <col min="2315" max="2315" width="9.1796875" style="1" customWidth="1"/>
    <col min="2316" max="2316" width="10.7265625" style="1" customWidth="1"/>
    <col min="2317" max="2540" width="9.1796875" style="1" customWidth="1"/>
    <col min="2541" max="2541" width="3" style="1" bestFit="1" customWidth="1"/>
    <col min="2542" max="2542" width="10.1796875" style="1" bestFit="1" customWidth="1"/>
    <col min="2543" max="2543" width="36.54296875" style="1" bestFit="1" customWidth="1"/>
    <col min="2544" max="2544" width="18.54296875" style="1" customWidth="1"/>
    <col min="2545" max="2545" width="17.1796875" style="1" customWidth="1"/>
    <col min="2546" max="2549" width="4" style="1"/>
    <col min="2550" max="2550" width="4" style="1" bestFit="1" customWidth="1"/>
    <col min="2551" max="2551" width="32.453125" style="1" customWidth="1"/>
    <col min="2552" max="2552" width="16.7265625" style="1" customWidth="1"/>
    <col min="2553" max="2553" width="16.81640625" style="1" customWidth="1"/>
    <col min="2554" max="2554" width="20.1796875" style="1" customWidth="1"/>
    <col min="2555" max="2555" width="18.7265625" style="1" customWidth="1"/>
    <col min="2556" max="2557" width="9.1796875" style="1" customWidth="1"/>
    <col min="2558" max="2558" width="12.54296875" style="1" bestFit="1" customWidth="1"/>
    <col min="2559" max="2563" width="9.1796875" style="1" customWidth="1"/>
    <col min="2564" max="2564" width="30.7265625" style="1" bestFit="1" customWidth="1"/>
    <col min="2565" max="2565" width="15.26953125" style="1" customWidth="1"/>
    <col min="2566" max="2566" width="20.54296875" style="1" bestFit="1" customWidth="1"/>
    <col min="2567" max="2567" width="11.7265625" style="1" customWidth="1"/>
    <col min="2568" max="2568" width="15.81640625" style="1" bestFit="1" customWidth="1"/>
    <col min="2569" max="2569" width="26.453125" style="1" bestFit="1" customWidth="1"/>
    <col min="2570" max="2570" width="22.1796875" style="1" bestFit="1" customWidth="1"/>
    <col min="2571" max="2571" width="9.1796875" style="1" customWidth="1"/>
    <col min="2572" max="2572" width="10.7265625" style="1" customWidth="1"/>
    <col min="2573" max="2796" width="9.1796875" style="1" customWidth="1"/>
    <col min="2797" max="2797" width="3" style="1" bestFit="1" customWidth="1"/>
    <col min="2798" max="2798" width="10.1796875" style="1" bestFit="1" customWidth="1"/>
    <col min="2799" max="2799" width="36.54296875" style="1" bestFit="1" customWidth="1"/>
    <col min="2800" max="2800" width="18.54296875" style="1" customWidth="1"/>
    <col min="2801" max="2801" width="17.1796875" style="1" customWidth="1"/>
    <col min="2802" max="2805" width="4" style="1"/>
    <col min="2806" max="2806" width="4" style="1" bestFit="1" customWidth="1"/>
    <col min="2807" max="2807" width="32.453125" style="1" customWidth="1"/>
    <col min="2808" max="2808" width="16.7265625" style="1" customWidth="1"/>
    <col min="2809" max="2809" width="16.81640625" style="1" customWidth="1"/>
    <col min="2810" max="2810" width="20.1796875" style="1" customWidth="1"/>
    <col min="2811" max="2811" width="18.7265625" style="1" customWidth="1"/>
    <col min="2812" max="2813" width="9.1796875" style="1" customWidth="1"/>
    <col min="2814" max="2814" width="12.54296875" style="1" bestFit="1" customWidth="1"/>
    <col min="2815" max="2819" width="9.1796875" style="1" customWidth="1"/>
    <col min="2820" max="2820" width="30.7265625" style="1" bestFit="1" customWidth="1"/>
    <col min="2821" max="2821" width="15.26953125" style="1" customWidth="1"/>
    <col min="2822" max="2822" width="20.54296875" style="1" bestFit="1" customWidth="1"/>
    <col min="2823" max="2823" width="11.7265625" style="1" customWidth="1"/>
    <col min="2824" max="2824" width="15.81640625" style="1" bestFit="1" customWidth="1"/>
    <col min="2825" max="2825" width="26.453125" style="1" bestFit="1" customWidth="1"/>
    <col min="2826" max="2826" width="22.1796875" style="1" bestFit="1" customWidth="1"/>
    <col min="2827" max="2827" width="9.1796875" style="1" customWidth="1"/>
    <col min="2828" max="2828" width="10.7265625" style="1" customWidth="1"/>
    <col min="2829" max="3052" width="9.1796875" style="1" customWidth="1"/>
    <col min="3053" max="3053" width="3" style="1" bestFit="1" customWidth="1"/>
    <col min="3054" max="3054" width="10.1796875" style="1" bestFit="1" customWidth="1"/>
    <col min="3055" max="3055" width="36.54296875" style="1" bestFit="1" customWidth="1"/>
    <col min="3056" max="3056" width="18.54296875" style="1" customWidth="1"/>
    <col min="3057" max="3057" width="17.1796875" style="1" customWidth="1"/>
    <col min="3058" max="3061" width="4" style="1"/>
    <col min="3062" max="3062" width="4" style="1" bestFit="1" customWidth="1"/>
    <col min="3063" max="3063" width="32.453125" style="1" customWidth="1"/>
    <col min="3064" max="3064" width="16.7265625" style="1" customWidth="1"/>
    <col min="3065" max="3065" width="16.81640625" style="1" customWidth="1"/>
    <col min="3066" max="3066" width="20.1796875" style="1" customWidth="1"/>
    <col min="3067" max="3067" width="18.7265625" style="1" customWidth="1"/>
    <col min="3068" max="3069" width="9.1796875" style="1" customWidth="1"/>
    <col min="3070" max="3070" width="12.54296875" style="1" bestFit="1" customWidth="1"/>
    <col min="3071" max="3075" width="9.1796875" style="1" customWidth="1"/>
    <col min="3076" max="3076" width="30.7265625" style="1" bestFit="1" customWidth="1"/>
    <col min="3077" max="3077" width="15.26953125" style="1" customWidth="1"/>
    <col min="3078" max="3078" width="20.54296875" style="1" bestFit="1" customWidth="1"/>
    <col min="3079" max="3079" width="11.7265625" style="1" customWidth="1"/>
    <col min="3080" max="3080" width="15.81640625" style="1" bestFit="1" customWidth="1"/>
    <col min="3081" max="3081" width="26.453125" style="1" bestFit="1" customWidth="1"/>
    <col min="3082" max="3082" width="22.1796875" style="1" bestFit="1" customWidth="1"/>
    <col min="3083" max="3083" width="9.1796875" style="1" customWidth="1"/>
    <col min="3084" max="3084" width="10.7265625" style="1" customWidth="1"/>
    <col min="3085" max="3308" width="9.1796875" style="1" customWidth="1"/>
    <col min="3309" max="3309" width="3" style="1" bestFit="1" customWidth="1"/>
    <col min="3310" max="3310" width="10.1796875" style="1" bestFit="1" customWidth="1"/>
    <col min="3311" max="3311" width="36.54296875" style="1" bestFit="1" customWidth="1"/>
    <col min="3312" max="3312" width="18.54296875" style="1" customWidth="1"/>
    <col min="3313" max="3313" width="17.1796875" style="1" customWidth="1"/>
    <col min="3314" max="3317" width="4" style="1"/>
    <col min="3318" max="3318" width="4" style="1" bestFit="1" customWidth="1"/>
    <col min="3319" max="3319" width="32.453125" style="1" customWidth="1"/>
    <col min="3320" max="3320" width="16.7265625" style="1" customWidth="1"/>
    <col min="3321" max="3321" width="16.81640625" style="1" customWidth="1"/>
    <col min="3322" max="3322" width="20.1796875" style="1" customWidth="1"/>
    <col min="3323" max="3323" width="18.7265625" style="1" customWidth="1"/>
    <col min="3324" max="3325" width="9.1796875" style="1" customWidth="1"/>
    <col min="3326" max="3326" width="12.54296875" style="1" bestFit="1" customWidth="1"/>
    <col min="3327" max="3331" width="9.1796875" style="1" customWidth="1"/>
    <col min="3332" max="3332" width="30.7265625" style="1" bestFit="1" customWidth="1"/>
    <col min="3333" max="3333" width="15.26953125" style="1" customWidth="1"/>
    <col min="3334" max="3334" width="20.54296875" style="1" bestFit="1" customWidth="1"/>
    <col min="3335" max="3335" width="11.7265625" style="1" customWidth="1"/>
    <col min="3336" max="3336" width="15.81640625" style="1" bestFit="1" customWidth="1"/>
    <col min="3337" max="3337" width="26.453125" style="1" bestFit="1" customWidth="1"/>
    <col min="3338" max="3338" width="22.1796875" style="1" bestFit="1" customWidth="1"/>
    <col min="3339" max="3339" width="9.1796875" style="1" customWidth="1"/>
    <col min="3340" max="3340" width="10.7265625" style="1" customWidth="1"/>
    <col min="3341" max="3564" width="9.1796875" style="1" customWidth="1"/>
    <col min="3565" max="3565" width="3" style="1" bestFit="1" customWidth="1"/>
    <col min="3566" max="3566" width="10.1796875" style="1" bestFit="1" customWidth="1"/>
    <col min="3567" max="3567" width="36.54296875" style="1" bestFit="1" customWidth="1"/>
    <col min="3568" max="3568" width="18.54296875" style="1" customWidth="1"/>
    <col min="3569" max="3569" width="17.1796875" style="1" customWidth="1"/>
    <col min="3570" max="3573" width="4" style="1"/>
    <col min="3574" max="3574" width="4" style="1" bestFit="1" customWidth="1"/>
    <col min="3575" max="3575" width="32.453125" style="1" customWidth="1"/>
    <col min="3576" max="3576" width="16.7265625" style="1" customWidth="1"/>
    <col min="3577" max="3577" width="16.81640625" style="1" customWidth="1"/>
    <col min="3578" max="3578" width="20.1796875" style="1" customWidth="1"/>
    <col min="3579" max="3579" width="18.7265625" style="1" customWidth="1"/>
    <col min="3580" max="3581" width="9.1796875" style="1" customWidth="1"/>
    <col min="3582" max="3582" width="12.54296875" style="1" bestFit="1" customWidth="1"/>
    <col min="3583" max="3587" width="9.1796875" style="1" customWidth="1"/>
    <col min="3588" max="3588" width="30.7265625" style="1" bestFit="1" customWidth="1"/>
    <col min="3589" max="3589" width="15.26953125" style="1" customWidth="1"/>
    <col min="3590" max="3590" width="20.54296875" style="1" bestFit="1" customWidth="1"/>
    <col min="3591" max="3591" width="11.7265625" style="1" customWidth="1"/>
    <col min="3592" max="3592" width="15.81640625" style="1" bestFit="1" customWidth="1"/>
    <col min="3593" max="3593" width="26.453125" style="1" bestFit="1" customWidth="1"/>
    <col min="3594" max="3594" width="22.1796875" style="1" bestFit="1" customWidth="1"/>
    <col min="3595" max="3595" width="9.1796875" style="1" customWidth="1"/>
    <col min="3596" max="3596" width="10.7265625" style="1" customWidth="1"/>
    <col min="3597" max="3820" width="9.1796875" style="1" customWidth="1"/>
    <col min="3821" max="3821" width="3" style="1" bestFit="1" customWidth="1"/>
    <col min="3822" max="3822" width="10.1796875" style="1" bestFit="1" customWidth="1"/>
    <col min="3823" max="3823" width="36.54296875" style="1" bestFit="1" customWidth="1"/>
    <col min="3824" max="3824" width="18.54296875" style="1" customWidth="1"/>
    <col min="3825" max="3825" width="17.1796875" style="1" customWidth="1"/>
    <col min="3826" max="3829" width="4" style="1"/>
    <col min="3830" max="3830" width="4" style="1" bestFit="1" customWidth="1"/>
    <col min="3831" max="3831" width="32.453125" style="1" customWidth="1"/>
    <col min="3832" max="3832" width="16.7265625" style="1" customWidth="1"/>
    <col min="3833" max="3833" width="16.81640625" style="1" customWidth="1"/>
    <col min="3834" max="3834" width="20.1796875" style="1" customWidth="1"/>
    <col min="3835" max="3835" width="18.7265625" style="1" customWidth="1"/>
    <col min="3836" max="3837" width="9.1796875" style="1" customWidth="1"/>
    <col min="3838" max="3838" width="12.54296875" style="1" bestFit="1" customWidth="1"/>
    <col min="3839" max="3843" width="9.1796875" style="1" customWidth="1"/>
    <col min="3844" max="3844" width="30.7265625" style="1" bestFit="1" customWidth="1"/>
    <col min="3845" max="3845" width="15.26953125" style="1" customWidth="1"/>
    <col min="3846" max="3846" width="20.54296875" style="1" bestFit="1" customWidth="1"/>
    <col min="3847" max="3847" width="11.7265625" style="1" customWidth="1"/>
    <col min="3848" max="3848" width="15.81640625" style="1" bestFit="1" customWidth="1"/>
    <col min="3849" max="3849" width="26.453125" style="1" bestFit="1" customWidth="1"/>
    <col min="3850" max="3850" width="22.1796875" style="1" bestFit="1" customWidth="1"/>
    <col min="3851" max="3851" width="9.1796875" style="1" customWidth="1"/>
    <col min="3852" max="3852" width="10.7265625" style="1" customWidth="1"/>
    <col min="3853" max="4076" width="9.1796875" style="1" customWidth="1"/>
    <col min="4077" max="4077" width="3" style="1" bestFit="1" customWidth="1"/>
    <col min="4078" max="4078" width="10.1796875" style="1" bestFit="1" customWidth="1"/>
    <col min="4079" max="4079" width="36.54296875" style="1" bestFit="1" customWidth="1"/>
    <col min="4080" max="4080" width="18.54296875" style="1" customWidth="1"/>
    <col min="4081" max="4081" width="17.1796875" style="1" customWidth="1"/>
    <col min="4082" max="4085" width="4" style="1"/>
    <col min="4086" max="4086" width="4" style="1" bestFit="1" customWidth="1"/>
    <col min="4087" max="4087" width="32.453125" style="1" customWidth="1"/>
    <col min="4088" max="4088" width="16.7265625" style="1" customWidth="1"/>
    <col min="4089" max="4089" width="16.81640625" style="1" customWidth="1"/>
    <col min="4090" max="4090" width="20.1796875" style="1" customWidth="1"/>
    <col min="4091" max="4091" width="18.7265625" style="1" customWidth="1"/>
    <col min="4092" max="4093" width="9.1796875" style="1" customWidth="1"/>
    <col min="4094" max="4094" width="12.54296875" style="1" bestFit="1" customWidth="1"/>
    <col min="4095" max="4099" width="9.1796875" style="1" customWidth="1"/>
    <col min="4100" max="4100" width="30.7265625" style="1" bestFit="1" customWidth="1"/>
    <col min="4101" max="4101" width="15.26953125" style="1" customWidth="1"/>
    <col min="4102" max="4102" width="20.54296875" style="1" bestFit="1" customWidth="1"/>
    <col min="4103" max="4103" width="11.7265625" style="1" customWidth="1"/>
    <col min="4104" max="4104" width="15.81640625" style="1" bestFit="1" customWidth="1"/>
    <col min="4105" max="4105" width="26.453125" style="1" bestFit="1" customWidth="1"/>
    <col min="4106" max="4106" width="22.1796875" style="1" bestFit="1" customWidth="1"/>
    <col min="4107" max="4107" width="9.1796875" style="1" customWidth="1"/>
    <col min="4108" max="4108" width="10.7265625" style="1" customWidth="1"/>
    <col min="4109" max="4332" width="9.1796875" style="1" customWidth="1"/>
    <col min="4333" max="4333" width="3" style="1" bestFit="1" customWidth="1"/>
    <col min="4334" max="4334" width="10.1796875" style="1" bestFit="1" customWidth="1"/>
    <col min="4335" max="4335" width="36.54296875" style="1" bestFit="1" customWidth="1"/>
    <col min="4336" max="4336" width="18.54296875" style="1" customWidth="1"/>
    <col min="4337" max="4337" width="17.1796875" style="1" customWidth="1"/>
    <col min="4338" max="4341" width="4" style="1"/>
    <col min="4342" max="4342" width="4" style="1" bestFit="1" customWidth="1"/>
    <col min="4343" max="4343" width="32.453125" style="1" customWidth="1"/>
    <col min="4344" max="4344" width="16.7265625" style="1" customWidth="1"/>
    <col min="4345" max="4345" width="16.81640625" style="1" customWidth="1"/>
    <col min="4346" max="4346" width="20.1796875" style="1" customWidth="1"/>
    <col min="4347" max="4347" width="18.7265625" style="1" customWidth="1"/>
    <col min="4348" max="4349" width="9.1796875" style="1" customWidth="1"/>
    <col min="4350" max="4350" width="12.54296875" style="1" bestFit="1" customWidth="1"/>
    <col min="4351" max="4355" width="9.1796875" style="1" customWidth="1"/>
    <col min="4356" max="4356" width="30.7265625" style="1" bestFit="1" customWidth="1"/>
    <col min="4357" max="4357" width="15.26953125" style="1" customWidth="1"/>
    <col min="4358" max="4358" width="20.54296875" style="1" bestFit="1" customWidth="1"/>
    <col min="4359" max="4359" width="11.7265625" style="1" customWidth="1"/>
    <col min="4360" max="4360" width="15.81640625" style="1" bestFit="1" customWidth="1"/>
    <col min="4361" max="4361" width="26.453125" style="1" bestFit="1" customWidth="1"/>
    <col min="4362" max="4362" width="22.1796875" style="1" bestFit="1" customWidth="1"/>
    <col min="4363" max="4363" width="9.1796875" style="1" customWidth="1"/>
    <col min="4364" max="4364" width="10.7265625" style="1" customWidth="1"/>
    <col min="4365" max="4588" width="9.1796875" style="1" customWidth="1"/>
    <col min="4589" max="4589" width="3" style="1" bestFit="1" customWidth="1"/>
    <col min="4590" max="4590" width="10.1796875" style="1" bestFit="1" customWidth="1"/>
    <col min="4591" max="4591" width="36.54296875" style="1" bestFit="1" customWidth="1"/>
    <col min="4592" max="4592" width="18.54296875" style="1" customWidth="1"/>
    <col min="4593" max="4593" width="17.1796875" style="1" customWidth="1"/>
    <col min="4594" max="4597" width="4" style="1"/>
    <col min="4598" max="4598" width="4" style="1" bestFit="1" customWidth="1"/>
    <col min="4599" max="4599" width="32.453125" style="1" customWidth="1"/>
    <col min="4600" max="4600" width="16.7265625" style="1" customWidth="1"/>
    <col min="4601" max="4601" width="16.81640625" style="1" customWidth="1"/>
    <col min="4602" max="4602" width="20.1796875" style="1" customWidth="1"/>
    <col min="4603" max="4603" width="18.7265625" style="1" customWidth="1"/>
    <col min="4604" max="4605" width="9.1796875" style="1" customWidth="1"/>
    <col min="4606" max="4606" width="12.54296875" style="1" bestFit="1" customWidth="1"/>
    <col min="4607" max="4611" width="9.1796875" style="1" customWidth="1"/>
    <col min="4612" max="4612" width="30.7265625" style="1" bestFit="1" customWidth="1"/>
    <col min="4613" max="4613" width="15.26953125" style="1" customWidth="1"/>
    <col min="4614" max="4614" width="20.54296875" style="1" bestFit="1" customWidth="1"/>
    <col min="4615" max="4615" width="11.7265625" style="1" customWidth="1"/>
    <col min="4616" max="4616" width="15.81640625" style="1" bestFit="1" customWidth="1"/>
    <col min="4617" max="4617" width="26.453125" style="1" bestFit="1" customWidth="1"/>
    <col min="4618" max="4618" width="22.1796875" style="1" bestFit="1" customWidth="1"/>
    <col min="4619" max="4619" width="9.1796875" style="1" customWidth="1"/>
    <col min="4620" max="4620" width="10.7265625" style="1" customWidth="1"/>
    <col min="4621" max="4844" width="9.1796875" style="1" customWidth="1"/>
    <col min="4845" max="4845" width="3" style="1" bestFit="1" customWidth="1"/>
    <col min="4846" max="4846" width="10.1796875" style="1" bestFit="1" customWidth="1"/>
    <col min="4847" max="4847" width="36.54296875" style="1" bestFit="1" customWidth="1"/>
    <col min="4848" max="4848" width="18.54296875" style="1" customWidth="1"/>
    <col min="4849" max="4849" width="17.1796875" style="1" customWidth="1"/>
    <col min="4850" max="4853" width="4" style="1"/>
    <col min="4854" max="4854" width="4" style="1" bestFit="1" customWidth="1"/>
    <col min="4855" max="4855" width="32.453125" style="1" customWidth="1"/>
    <col min="4856" max="4856" width="16.7265625" style="1" customWidth="1"/>
    <col min="4857" max="4857" width="16.81640625" style="1" customWidth="1"/>
    <col min="4858" max="4858" width="20.1796875" style="1" customWidth="1"/>
    <col min="4859" max="4859" width="18.7265625" style="1" customWidth="1"/>
    <col min="4860" max="4861" width="9.1796875" style="1" customWidth="1"/>
    <col min="4862" max="4862" width="12.54296875" style="1" bestFit="1" customWidth="1"/>
    <col min="4863" max="4867" width="9.1796875" style="1" customWidth="1"/>
    <col min="4868" max="4868" width="30.7265625" style="1" bestFit="1" customWidth="1"/>
    <col min="4869" max="4869" width="15.26953125" style="1" customWidth="1"/>
    <col min="4870" max="4870" width="20.54296875" style="1" bestFit="1" customWidth="1"/>
    <col min="4871" max="4871" width="11.7265625" style="1" customWidth="1"/>
    <col min="4872" max="4872" width="15.81640625" style="1" bestFit="1" customWidth="1"/>
    <col min="4873" max="4873" width="26.453125" style="1" bestFit="1" customWidth="1"/>
    <col min="4874" max="4874" width="22.1796875" style="1" bestFit="1" customWidth="1"/>
    <col min="4875" max="4875" width="9.1796875" style="1" customWidth="1"/>
    <col min="4876" max="4876" width="10.7265625" style="1" customWidth="1"/>
    <col min="4877" max="5100" width="9.1796875" style="1" customWidth="1"/>
    <col min="5101" max="5101" width="3" style="1" bestFit="1" customWidth="1"/>
    <col min="5102" max="5102" width="10.1796875" style="1" bestFit="1" customWidth="1"/>
    <col min="5103" max="5103" width="36.54296875" style="1" bestFit="1" customWidth="1"/>
    <col min="5104" max="5104" width="18.54296875" style="1" customWidth="1"/>
    <col min="5105" max="5105" width="17.1796875" style="1" customWidth="1"/>
    <col min="5106" max="5109" width="4" style="1"/>
    <col min="5110" max="5110" width="4" style="1" bestFit="1" customWidth="1"/>
    <col min="5111" max="5111" width="32.453125" style="1" customWidth="1"/>
    <col min="5112" max="5112" width="16.7265625" style="1" customWidth="1"/>
    <col min="5113" max="5113" width="16.81640625" style="1" customWidth="1"/>
    <col min="5114" max="5114" width="20.1796875" style="1" customWidth="1"/>
    <col min="5115" max="5115" width="18.7265625" style="1" customWidth="1"/>
    <col min="5116" max="5117" width="9.1796875" style="1" customWidth="1"/>
    <col min="5118" max="5118" width="12.54296875" style="1" bestFit="1" customWidth="1"/>
    <col min="5119" max="5123" width="9.1796875" style="1" customWidth="1"/>
    <col min="5124" max="5124" width="30.7265625" style="1" bestFit="1" customWidth="1"/>
    <col min="5125" max="5125" width="15.26953125" style="1" customWidth="1"/>
    <col min="5126" max="5126" width="20.54296875" style="1" bestFit="1" customWidth="1"/>
    <col min="5127" max="5127" width="11.7265625" style="1" customWidth="1"/>
    <col min="5128" max="5128" width="15.81640625" style="1" bestFit="1" customWidth="1"/>
    <col min="5129" max="5129" width="26.453125" style="1" bestFit="1" customWidth="1"/>
    <col min="5130" max="5130" width="22.1796875" style="1" bestFit="1" customWidth="1"/>
    <col min="5131" max="5131" width="9.1796875" style="1" customWidth="1"/>
    <col min="5132" max="5132" width="10.7265625" style="1" customWidth="1"/>
    <col min="5133" max="5356" width="9.1796875" style="1" customWidth="1"/>
    <col min="5357" max="5357" width="3" style="1" bestFit="1" customWidth="1"/>
    <col min="5358" max="5358" width="10.1796875" style="1" bestFit="1" customWidth="1"/>
    <col min="5359" max="5359" width="36.54296875" style="1" bestFit="1" customWidth="1"/>
    <col min="5360" max="5360" width="18.54296875" style="1" customWidth="1"/>
    <col min="5361" max="5361" width="17.1796875" style="1" customWidth="1"/>
    <col min="5362" max="5365" width="4" style="1"/>
    <col min="5366" max="5366" width="4" style="1" bestFit="1" customWidth="1"/>
    <col min="5367" max="5367" width="32.453125" style="1" customWidth="1"/>
    <col min="5368" max="5368" width="16.7265625" style="1" customWidth="1"/>
    <col min="5369" max="5369" width="16.81640625" style="1" customWidth="1"/>
    <col min="5370" max="5370" width="20.1796875" style="1" customWidth="1"/>
    <col min="5371" max="5371" width="18.7265625" style="1" customWidth="1"/>
    <col min="5372" max="5373" width="9.1796875" style="1" customWidth="1"/>
    <col min="5374" max="5374" width="12.54296875" style="1" bestFit="1" customWidth="1"/>
    <col min="5375" max="5379" width="9.1796875" style="1" customWidth="1"/>
    <col min="5380" max="5380" width="30.7265625" style="1" bestFit="1" customWidth="1"/>
    <col min="5381" max="5381" width="15.26953125" style="1" customWidth="1"/>
    <col min="5382" max="5382" width="20.54296875" style="1" bestFit="1" customWidth="1"/>
    <col min="5383" max="5383" width="11.7265625" style="1" customWidth="1"/>
    <col min="5384" max="5384" width="15.81640625" style="1" bestFit="1" customWidth="1"/>
    <col min="5385" max="5385" width="26.453125" style="1" bestFit="1" customWidth="1"/>
    <col min="5386" max="5386" width="22.1796875" style="1" bestFit="1" customWidth="1"/>
    <col min="5387" max="5387" width="9.1796875" style="1" customWidth="1"/>
    <col min="5388" max="5388" width="10.7265625" style="1" customWidth="1"/>
    <col min="5389" max="5612" width="9.1796875" style="1" customWidth="1"/>
    <col min="5613" max="5613" width="3" style="1" bestFit="1" customWidth="1"/>
    <col min="5614" max="5614" width="10.1796875" style="1" bestFit="1" customWidth="1"/>
    <col min="5615" max="5615" width="36.54296875" style="1" bestFit="1" customWidth="1"/>
    <col min="5616" max="5616" width="18.54296875" style="1" customWidth="1"/>
    <col min="5617" max="5617" width="17.1796875" style="1" customWidth="1"/>
    <col min="5618" max="5621" width="4" style="1"/>
    <col min="5622" max="5622" width="4" style="1" bestFit="1" customWidth="1"/>
    <col min="5623" max="5623" width="32.453125" style="1" customWidth="1"/>
    <col min="5624" max="5624" width="16.7265625" style="1" customWidth="1"/>
    <col min="5625" max="5625" width="16.81640625" style="1" customWidth="1"/>
    <col min="5626" max="5626" width="20.1796875" style="1" customWidth="1"/>
    <col min="5627" max="5627" width="18.7265625" style="1" customWidth="1"/>
    <col min="5628" max="5629" width="9.1796875" style="1" customWidth="1"/>
    <col min="5630" max="5630" width="12.54296875" style="1" bestFit="1" customWidth="1"/>
    <col min="5631" max="5635" width="9.1796875" style="1" customWidth="1"/>
    <col min="5636" max="5636" width="30.7265625" style="1" bestFit="1" customWidth="1"/>
    <col min="5637" max="5637" width="15.26953125" style="1" customWidth="1"/>
    <col min="5638" max="5638" width="20.54296875" style="1" bestFit="1" customWidth="1"/>
    <col min="5639" max="5639" width="11.7265625" style="1" customWidth="1"/>
    <col min="5640" max="5640" width="15.81640625" style="1" bestFit="1" customWidth="1"/>
    <col min="5641" max="5641" width="26.453125" style="1" bestFit="1" customWidth="1"/>
    <col min="5642" max="5642" width="22.1796875" style="1" bestFit="1" customWidth="1"/>
    <col min="5643" max="5643" width="9.1796875" style="1" customWidth="1"/>
    <col min="5644" max="5644" width="10.7265625" style="1" customWidth="1"/>
    <col min="5645" max="5868" width="9.1796875" style="1" customWidth="1"/>
    <col min="5869" max="5869" width="3" style="1" bestFit="1" customWidth="1"/>
    <col min="5870" max="5870" width="10.1796875" style="1" bestFit="1" customWidth="1"/>
    <col min="5871" max="5871" width="36.54296875" style="1" bestFit="1" customWidth="1"/>
    <col min="5872" max="5872" width="18.54296875" style="1" customWidth="1"/>
    <col min="5873" max="5873" width="17.1796875" style="1" customWidth="1"/>
    <col min="5874" max="5877" width="4" style="1"/>
    <col min="5878" max="5878" width="4" style="1" bestFit="1" customWidth="1"/>
    <col min="5879" max="5879" width="32.453125" style="1" customWidth="1"/>
    <col min="5880" max="5880" width="16.7265625" style="1" customWidth="1"/>
    <col min="5881" max="5881" width="16.81640625" style="1" customWidth="1"/>
    <col min="5882" max="5882" width="20.1796875" style="1" customWidth="1"/>
    <col min="5883" max="5883" width="18.7265625" style="1" customWidth="1"/>
    <col min="5884" max="5885" width="9.1796875" style="1" customWidth="1"/>
    <col min="5886" max="5886" width="12.54296875" style="1" bestFit="1" customWidth="1"/>
    <col min="5887" max="5891" width="9.1796875" style="1" customWidth="1"/>
    <col min="5892" max="5892" width="30.7265625" style="1" bestFit="1" customWidth="1"/>
    <col min="5893" max="5893" width="15.26953125" style="1" customWidth="1"/>
    <col min="5894" max="5894" width="20.54296875" style="1" bestFit="1" customWidth="1"/>
    <col min="5895" max="5895" width="11.7265625" style="1" customWidth="1"/>
    <col min="5896" max="5896" width="15.81640625" style="1" bestFit="1" customWidth="1"/>
    <col min="5897" max="5897" width="26.453125" style="1" bestFit="1" customWidth="1"/>
    <col min="5898" max="5898" width="22.1796875" style="1" bestFit="1" customWidth="1"/>
    <col min="5899" max="5899" width="9.1796875" style="1" customWidth="1"/>
    <col min="5900" max="5900" width="10.7265625" style="1" customWidth="1"/>
    <col min="5901" max="6124" width="9.1796875" style="1" customWidth="1"/>
    <col min="6125" max="6125" width="3" style="1" bestFit="1" customWidth="1"/>
    <col min="6126" max="6126" width="10.1796875" style="1" bestFit="1" customWidth="1"/>
    <col min="6127" max="6127" width="36.54296875" style="1" bestFit="1" customWidth="1"/>
    <col min="6128" max="6128" width="18.54296875" style="1" customWidth="1"/>
    <col min="6129" max="6129" width="17.1796875" style="1" customWidth="1"/>
    <col min="6130" max="6133" width="4" style="1"/>
    <col min="6134" max="6134" width="4" style="1" bestFit="1" customWidth="1"/>
    <col min="6135" max="6135" width="32.453125" style="1" customWidth="1"/>
    <col min="6136" max="6136" width="16.7265625" style="1" customWidth="1"/>
    <col min="6137" max="6137" width="16.81640625" style="1" customWidth="1"/>
    <col min="6138" max="6138" width="20.1796875" style="1" customWidth="1"/>
    <col min="6139" max="6139" width="18.7265625" style="1" customWidth="1"/>
    <col min="6140" max="6141" width="9.1796875" style="1" customWidth="1"/>
    <col min="6142" max="6142" width="12.54296875" style="1" bestFit="1" customWidth="1"/>
    <col min="6143" max="6147" width="9.1796875" style="1" customWidth="1"/>
    <col min="6148" max="6148" width="30.7265625" style="1" bestFit="1" customWidth="1"/>
    <col min="6149" max="6149" width="15.26953125" style="1" customWidth="1"/>
    <col min="6150" max="6150" width="20.54296875" style="1" bestFit="1" customWidth="1"/>
    <col min="6151" max="6151" width="11.7265625" style="1" customWidth="1"/>
    <col min="6152" max="6152" width="15.81640625" style="1" bestFit="1" customWidth="1"/>
    <col min="6153" max="6153" width="26.453125" style="1" bestFit="1" customWidth="1"/>
    <col min="6154" max="6154" width="22.1796875" style="1" bestFit="1" customWidth="1"/>
    <col min="6155" max="6155" width="9.1796875" style="1" customWidth="1"/>
    <col min="6156" max="6156" width="10.7265625" style="1" customWidth="1"/>
    <col min="6157" max="6380" width="9.1796875" style="1" customWidth="1"/>
    <col min="6381" max="6381" width="3" style="1" bestFit="1" customWidth="1"/>
    <col min="6382" max="6382" width="10.1796875" style="1" bestFit="1" customWidth="1"/>
    <col min="6383" max="6383" width="36.54296875" style="1" bestFit="1" customWidth="1"/>
    <col min="6384" max="6384" width="18.54296875" style="1" customWidth="1"/>
    <col min="6385" max="6385" width="17.1796875" style="1" customWidth="1"/>
    <col min="6386" max="6389" width="4" style="1"/>
    <col min="6390" max="6390" width="4" style="1" bestFit="1" customWidth="1"/>
    <col min="6391" max="6391" width="32.453125" style="1" customWidth="1"/>
    <col min="6392" max="6392" width="16.7265625" style="1" customWidth="1"/>
    <col min="6393" max="6393" width="16.81640625" style="1" customWidth="1"/>
    <col min="6394" max="6394" width="20.1796875" style="1" customWidth="1"/>
    <col min="6395" max="6395" width="18.7265625" style="1" customWidth="1"/>
    <col min="6396" max="6397" width="9.1796875" style="1" customWidth="1"/>
    <col min="6398" max="6398" width="12.54296875" style="1" bestFit="1" customWidth="1"/>
    <col min="6399" max="6403" width="9.1796875" style="1" customWidth="1"/>
    <col min="6404" max="6404" width="30.7265625" style="1" bestFit="1" customWidth="1"/>
    <col min="6405" max="6405" width="15.26953125" style="1" customWidth="1"/>
    <col min="6406" max="6406" width="20.54296875" style="1" bestFit="1" customWidth="1"/>
    <col min="6407" max="6407" width="11.7265625" style="1" customWidth="1"/>
    <col min="6408" max="6408" width="15.81640625" style="1" bestFit="1" customWidth="1"/>
    <col min="6409" max="6409" width="26.453125" style="1" bestFit="1" customWidth="1"/>
    <col min="6410" max="6410" width="22.1796875" style="1" bestFit="1" customWidth="1"/>
    <col min="6411" max="6411" width="9.1796875" style="1" customWidth="1"/>
    <col min="6412" max="6412" width="10.7265625" style="1" customWidth="1"/>
    <col min="6413" max="6636" width="9.1796875" style="1" customWidth="1"/>
    <col min="6637" max="6637" width="3" style="1" bestFit="1" customWidth="1"/>
    <col min="6638" max="6638" width="10.1796875" style="1" bestFit="1" customWidth="1"/>
    <col min="6639" max="6639" width="36.54296875" style="1" bestFit="1" customWidth="1"/>
    <col min="6640" max="6640" width="18.54296875" style="1" customWidth="1"/>
    <col min="6641" max="6641" width="17.1796875" style="1" customWidth="1"/>
    <col min="6642" max="6645" width="4" style="1"/>
    <col min="6646" max="6646" width="4" style="1" bestFit="1" customWidth="1"/>
    <col min="6647" max="6647" width="32.453125" style="1" customWidth="1"/>
    <col min="6648" max="6648" width="16.7265625" style="1" customWidth="1"/>
    <col min="6649" max="6649" width="16.81640625" style="1" customWidth="1"/>
    <col min="6650" max="6650" width="20.1796875" style="1" customWidth="1"/>
    <col min="6651" max="6651" width="18.7265625" style="1" customWidth="1"/>
    <col min="6652" max="6653" width="9.1796875" style="1" customWidth="1"/>
    <col min="6654" max="6654" width="12.54296875" style="1" bestFit="1" customWidth="1"/>
    <col min="6655" max="6659" width="9.1796875" style="1" customWidth="1"/>
    <col min="6660" max="6660" width="30.7265625" style="1" bestFit="1" customWidth="1"/>
    <col min="6661" max="6661" width="15.26953125" style="1" customWidth="1"/>
    <col min="6662" max="6662" width="20.54296875" style="1" bestFit="1" customWidth="1"/>
    <col min="6663" max="6663" width="11.7265625" style="1" customWidth="1"/>
    <col min="6664" max="6664" width="15.81640625" style="1" bestFit="1" customWidth="1"/>
    <col min="6665" max="6665" width="26.453125" style="1" bestFit="1" customWidth="1"/>
    <col min="6666" max="6666" width="22.1796875" style="1" bestFit="1" customWidth="1"/>
    <col min="6667" max="6667" width="9.1796875" style="1" customWidth="1"/>
    <col min="6668" max="6668" width="10.7265625" style="1" customWidth="1"/>
    <col min="6669" max="6892" width="9.1796875" style="1" customWidth="1"/>
    <col min="6893" max="6893" width="3" style="1" bestFit="1" customWidth="1"/>
    <col min="6894" max="6894" width="10.1796875" style="1" bestFit="1" customWidth="1"/>
    <col min="6895" max="6895" width="36.54296875" style="1" bestFit="1" customWidth="1"/>
    <col min="6896" max="6896" width="18.54296875" style="1" customWidth="1"/>
    <col min="6897" max="6897" width="17.1796875" style="1" customWidth="1"/>
    <col min="6898" max="6901" width="4" style="1"/>
    <col min="6902" max="6902" width="4" style="1" bestFit="1" customWidth="1"/>
    <col min="6903" max="6903" width="32.453125" style="1" customWidth="1"/>
    <col min="6904" max="6904" width="16.7265625" style="1" customWidth="1"/>
    <col min="6905" max="6905" width="16.81640625" style="1" customWidth="1"/>
    <col min="6906" max="6906" width="20.1796875" style="1" customWidth="1"/>
    <col min="6907" max="6907" width="18.7265625" style="1" customWidth="1"/>
    <col min="6908" max="6909" width="9.1796875" style="1" customWidth="1"/>
    <col min="6910" max="6910" width="12.54296875" style="1" bestFit="1" customWidth="1"/>
    <col min="6911" max="6915" width="9.1796875" style="1" customWidth="1"/>
    <col min="6916" max="6916" width="30.7265625" style="1" bestFit="1" customWidth="1"/>
    <col min="6917" max="6917" width="15.26953125" style="1" customWidth="1"/>
    <col min="6918" max="6918" width="20.54296875" style="1" bestFit="1" customWidth="1"/>
    <col min="6919" max="6919" width="11.7265625" style="1" customWidth="1"/>
    <col min="6920" max="6920" width="15.81640625" style="1" bestFit="1" customWidth="1"/>
    <col min="6921" max="6921" width="26.453125" style="1" bestFit="1" customWidth="1"/>
    <col min="6922" max="6922" width="22.1796875" style="1" bestFit="1" customWidth="1"/>
    <col min="6923" max="6923" width="9.1796875" style="1" customWidth="1"/>
    <col min="6924" max="6924" width="10.7265625" style="1" customWidth="1"/>
    <col min="6925" max="7148" width="9.1796875" style="1" customWidth="1"/>
    <col min="7149" max="7149" width="3" style="1" bestFit="1" customWidth="1"/>
    <col min="7150" max="7150" width="10.1796875" style="1" bestFit="1" customWidth="1"/>
    <col min="7151" max="7151" width="36.54296875" style="1" bestFit="1" customWidth="1"/>
    <col min="7152" max="7152" width="18.54296875" style="1" customWidth="1"/>
    <col min="7153" max="7153" width="17.1796875" style="1" customWidth="1"/>
    <col min="7154" max="7157" width="4" style="1"/>
    <col min="7158" max="7158" width="4" style="1" bestFit="1" customWidth="1"/>
    <col min="7159" max="7159" width="32.453125" style="1" customWidth="1"/>
    <col min="7160" max="7160" width="16.7265625" style="1" customWidth="1"/>
    <col min="7161" max="7161" width="16.81640625" style="1" customWidth="1"/>
    <col min="7162" max="7162" width="20.1796875" style="1" customWidth="1"/>
    <col min="7163" max="7163" width="18.7265625" style="1" customWidth="1"/>
    <col min="7164" max="7165" width="9.1796875" style="1" customWidth="1"/>
    <col min="7166" max="7166" width="12.54296875" style="1" bestFit="1" customWidth="1"/>
    <col min="7167" max="7171" width="9.1796875" style="1" customWidth="1"/>
    <col min="7172" max="7172" width="30.7265625" style="1" bestFit="1" customWidth="1"/>
    <col min="7173" max="7173" width="15.26953125" style="1" customWidth="1"/>
    <col min="7174" max="7174" width="20.54296875" style="1" bestFit="1" customWidth="1"/>
    <col min="7175" max="7175" width="11.7265625" style="1" customWidth="1"/>
    <col min="7176" max="7176" width="15.81640625" style="1" bestFit="1" customWidth="1"/>
    <col min="7177" max="7177" width="26.453125" style="1" bestFit="1" customWidth="1"/>
    <col min="7178" max="7178" width="22.1796875" style="1" bestFit="1" customWidth="1"/>
    <col min="7179" max="7179" width="9.1796875" style="1" customWidth="1"/>
    <col min="7180" max="7180" width="10.7265625" style="1" customWidth="1"/>
    <col min="7181" max="7404" width="9.1796875" style="1" customWidth="1"/>
    <col min="7405" max="7405" width="3" style="1" bestFit="1" customWidth="1"/>
    <col min="7406" max="7406" width="10.1796875" style="1" bestFit="1" customWidth="1"/>
    <col min="7407" max="7407" width="36.54296875" style="1" bestFit="1" customWidth="1"/>
    <col min="7408" max="7408" width="18.54296875" style="1" customWidth="1"/>
    <col min="7409" max="7409" width="17.1796875" style="1" customWidth="1"/>
    <col min="7410" max="7413" width="4" style="1"/>
    <col min="7414" max="7414" width="4" style="1" bestFit="1" customWidth="1"/>
    <col min="7415" max="7415" width="32.453125" style="1" customWidth="1"/>
    <col min="7416" max="7416" width="16.7265625" style="1" customWidth="1"/>
    <col min="7417" max="7417" width="16.81640625" style="1" customWidth="1"/>
    <col min="7418" max="7418" width="20.1796875" style="1" customWidth="1"/>
    <col min="7419" max="7419" width="18.7265625" style="1" customWidth="1"/>
    <col min="7420" max="7421" width="9.1796875" style="1" customWidth="1"/>
    <col min="7422" max="7422" width="12.54296875" style="1" bestFit="1" customWidth="1"/>
    <col min="7423" max="7427" width="9.1796875" style="1" customWidth="1"/>
    <col min="7428" max="7428" width="30.7265625" style="1" bestFit="1" customWidth="1"/>
    <col min="7429" max="7429" width="15.26953125" style="1" customWidth="1"/>
    <col min="7430" max="7430" width="20.54296875" style="1" bestFit="1" customWidth="1"/>
    <col min="7431" max="7431" width="11.7265625" style="1" customWidth="1"/>
    <col min="7432" max="7432" width="15.81640625" style="1" bestFit="1" customWidth="1"/>
    <col min="7433" max="7433" width="26.453125" style="1" bestFit="1" customWidth="1"/>
    <col min="7434" max="7434" width="22.1796875" style="1" bestFit="1" customWidth="1"/>
    <col min="7435" max="7435" width="9.1796875" style="1" customWidth="1"/>
    <col min="7436" max="7436" width="10.7265625" style="1" customWidth="1"/>
    <col min="7437" max="7660" width="9.1796875" style="1" customWidth="1"/>
    <col min="7661" max="7661" width="3" style="1" bestFit="1" customWidth="1"/>
    <col min="7662" max="7662" width="10.1796875" style="1" bestFit="1" customWidth="1"/>
    <col min="7663" max="7663" width="36.54296875" style="1" bestFit="1" customWidth="1"/>
    <col min="7664" max="7664" width="18.54296875" style="1" customWidth="1"/>
    <col min="7665" max="7665" width="17.1796875" style="1" customWidth="1"/>
    <col min="7666" max="7669" width="4" style="1"/>
    <col min="7670" max="7670" width="4" style="1" bestFit="1" customWidth="1"/>
    <col min="7671" max="7671" width="32.453125" style="1" customWidth="1"/>
    <col min="7672" max="7672" width="16.7265625" style="1" customWidth="1"/>
    <col min="7673" max="7673" width="16.81640625" style="1" customWidth="1"/>
    <col min="7674" max="7674" width="20.1796875" style="1" customWidth="1"/>
    <col min="7675" max="7675" width="18.7265625" style="1" customWidth="1"/>
    <col min="7676" max="7677" width="9.1796875" style="1" customWidth="1"/>
    <col min="7678" max="7678" width="12.54296875" style="1" bestFit="1" customWidth="1"/>
    <col min="7679" max="7683" width="9.1796875" style="1" customWidth="1"/>
    <col min="7684" max="7684" width="30.7265625" style="1" bestFit="1" customWidth="1"/>
    <col min="7685" max="7685" width="15.26953125" style="1" customWidth="1"/>
    <col min="7686" max="7686" width="20.54296875" style="1" bestFit="1" customWidth="1"/>
    <col min="7687" max="7687" width="11.7265625" style="1" customWidth="1"/>
    <col min="7688" max="7688" width="15.81640625" style="1" bestFit="1" customWidth="1"/>
    <col min="7689" max="7689" width="26.453125" style="1" bestFit="1" customWidth="1"/>
    <col min="7690" max="7690" width="22.1796875" style="1" bestFit="1" customWidth="1"/>
    <col min="7691" max="7691" width="9.1796875" style="1" customWidth="1"/>
    <col min="7692" max="7692" width="10.7265625" style="1" customWidth="1"/>
    <col min="7693" max="7916" width="9.1796875" style="1" customWidth="1"/>
    <col min="7917" max="7917" width="3" style="1" bestFit="1" customWidth="1"/>
    <col min="7918" max="7918" width="10.1796875" style="1" bestFit="1" customWidth="1"/>
    <col min="7919" max="7919" width="36.54296875" style="1" bestFit="1" customWidth="1"/>
    <col min="7920" max="7920" width="18.54296875" style="1" customWidth="1"/>
    <col min="7921" max="7921" width="17.1796875" style="1" customWidth="1"/>
    <col min="7922" max="7925" width="4" style="1"/>
    <col min="7926" max="7926" width="4" style="1" bestFit="1" customWidth="1"/>
    <col min="7927" max="7927" width="32.453125" style="1" customWidth="1"/>
    <col min="7928" max="7928" width="16.7265625" style="1" customWidth="1"/>
    <col min="7929" max="7929" width="16.81640625" style="1" customWidth="1"/>
    <col min="7930" max="7930" width="20.1796875" style="1" customWidth="1"/>
    <col min="7931" max="7931" width="18.7265625" style="1" customWidth="1"/>
    <col min="7932" max="7933" width="9.1796875" style="1" customWidth="1"/>
    <col min="7934" max="7934" width="12.54296875" style="1" bestFit="1" customWidth="1"/>
    <col min="7935" max="7939" width="9.1796875" style="1" customWidth="1"/>
    <col min="7940" max="7940" width="30.7265625" style="1" bestFit="1" customWidth="1"/>
    <col min="7941" max="7941" width="15.26953125" style="1" customWidth="1"/>
    <col min="7942" max="7942" width="20.54296875" style="1" bestFit="1" customWidth="1"/>
    <col min="7943" max="7943" width="11.7265625" style="1" customWidth="1"/>
    <col min="7944" max="7944" width="15.81640625" style="1" bestFit="1" customWidth="1"/>
    <col min="7945" max="7945" width="26.453125" style="1" bestFit="1" customWidth="1"/>
    <col min="7946" max="7946" width="22.1796875" style="1" bestFit="1" customWidth="1"/>
    <col min="7947" max="7947" width="9.1796875" style="1" customWidth="1"/>
    <col min="7948" max="7948" width="10.7265625" style="1" customWidth="1"/>
    <col min="7949" max="8172" width="9.1796875" style="1" customWidth="1"/>
    <col min="8173" max="8173" width="3" style="1" bestFit="1" customWidth="1"/>
    <col min="8174" max="8174" width="10.1796875" style="1" bestFit="1" customWidth="1"/>
    <col min="8175" max="8175" width="36.54296875" style="1" bestFit="1" customWidth="1"/>
    <col min="8176" max="8176" width="18.54296875" style="1" customWidth="1"/>
    <col min="8177" max="8177" width="17.1796875" style="1" customWidth="1"/>
    <col min="8178" max="8181" width="4" style="1"/>
    <col min="8182" max="8182" width="4" style="1" bestFit="1" customWidth="1"/>
    <col min="8183" max="8183" width="32.453125" style="1" customWidth="1"/>
    <col min="8184" max="8184" width="16.7265625" style="1" customWidth="1"/>
    <col min="8185" max="8185" width="16.81640625" style="1" customWidth="1"/>
    <col min="8186" max="8186" width="20.1796875" style="1" customWidth="1"/>
    <col min="8187" max="8187" width="18.7265625" style="1" customWidth="1"/>
    <col min="8188" max="8189" width="9.1796875" style="1" customWidth="1"/>
    <col min="8190" max="8190" width="12.54296875" style="1" bestFit="1" customWidth="1"/>
    <col min="8191" max="8195" width="9.1796875" style="1" customWidth="1"/>
    <col min="8196" max="8196" width="30.7265625" style="1" bestFit="1" customWidth="1"/>
    <col min="8197" max="8197" width="15.26953125" style="1" customWidth="1"/>
    <col min="8198" max="8198" width="20.54296875" style="1" bestFit="1" customWidth="1"/>
    <col min="8199" max="8199" width="11.7265625" style="1" customWidth="1"/>
    <col min="8200" max="8200" width="15.81640625" style="1" bestFit="1" customWidth="1"/>
    <col min="8201" max="8201" width="26.453125" style="1" bestFit="1" customWidth="1"/>
    <col min="8202" max="8202" width="22.1796875" style="1" bestFit="1" customWidth="1"/>
    <col min="8203" max="8203" width="9.1796875" style="1" customWidth="1"/>
    <col min="8204" max="8204" width="10.7265625" style="1" customWidth="1"/>
    <col min="8205" max="8428" width="9.1796875" style="1" customWidth="1"/>
    <col min="8429" max="8429" width="3" style="1" bestFit="1" customWidth="1"/>
    <col min="8430" max="8430" width="10.1796875" style="1" bestFit="1" customWidth="1"/>
    <col min="8431" max="8431" width="36.54296875" style="1" bestFit="1" customWidth="1"/>
    <col min="8432" max="8432" width="18.54296875" style="1" customWidth="1"/>
    <col min="8433" max="8433" width="17.1796875" style="1" customWidth="1"/>
    <col min="8434" max="8437" width="4" style="1"/>
    <col min="8438" max="8438" width="4" style="1" bestFit="1" customWidth="1"/>
    <col min="8439" max="8439" width="32.453125" style="1" customWidth="1"/>
    <col min="8440" max="8440" width="16.7265625" style="1" customWidth="1"/>
    <col min="8441" max="8441" width="16.81640625" style="1" customWidth="1"/>
    <col min="8442" max="8442" width="20.1796875" style="1" customWidth="1"/>
    <col min="8443" max="8443" width="18.7265625" style="1" customWidth="1"/>
    <col min="8444" max="8445" width="9.1796875" style="1" customWidth="1"/>
    <col min="8446" max="8446" width="12.54296875" style="1" bestFit="1" customWidth="1"/>
    <col min="8447" max="8451" width="9.1796875" style="1" customWidth="1"/>
    <col min="8452" max="8452" width="30.7265625" style="1" bestFit="1" customWidth="1"/>
    <col min="8453" max="8453" width="15.26953125" style="1" customWidth="1"/>
    <col min="8454" max="8454" width="20.54296875" style="1" bestFit="1" customWidth="1"/>
    <col min="8455" max="8455" width="11.7265625" style="1" customWidth="1"/>
    <col min="8456" max="8456" width="15.81640625" style="1" bestFit="1" customWidth="1"/>
    <col min="8457" max="8457" width="26.453125" style="1" bestFit="1" customWidth="1"/>
    <col min="8458" max="8458" width="22.1796875" style="1" bestFit="1" customWidth="1"/>
    <col min="8459" max="8459" width="9.1796875" style="1" customWidth="1"/>
    <col min="8460" max="8460" width="10.7265625" style="1" customWidth="1"/>
    <col min="8461" max="8684" width="9.1796875" style="1" customWidth="1"/>
    <col min="8685" max="8685" width="3" style="1" bestFit="1" customWidth="1"/>
    <col min="8686" max="8686" width="10.1796875" style="1" bestFit="1" customWidth="1"/>
    <col min="8687" max="8687" width="36.54296875" style="1" bestFit="1" customWidth="1"/>
    <col min="8688" max="8688" width="18.54296875" style="1" customWidth="1"/>
    <col min="8689" max="8689" width="17.1796875" style="1" customWidth="1"/>
    <col min="8690" max="8693" width="4" style="1"/>
    <col min="8694" max="8694" width="4" style="1" bestFit="1" customWidth="1"/>
    <col min="8695" max="8695" width="32.453125" style="1" customWidth="1"/>
    <col min="8696" max="8696" width="16.7265625" style="1" customWidth="1"/>
    <col min="8697" max="8697" width="16.81640625" style="1" customWidth="1"/>
    <col min="8698" max="8698" width="20.1796875" style="1" customWidth="1"/>
    <col min="8699" max="8699" width="18.7265625" style="1" customWidth="1"/>
    <col min="8700" max="8701" width="9.1796875" style="1" customWidth="1"/>
    <col min="8702" max="8702" width="12.54296875" style="1" bestFit="1" customWidth="1"/>
    <col min="8703" max="8707" width="9.1796875" style="1" customWidth="1"/>
    <col min="8708" max="8708" width="30.7265625" style="1" bestFit="1" customWidth="1"/>
    <col min="8709" max="8709" width="15.26953125" style="1" customWidth="1"/>
    <col min="8710" max="8710" width="20.54296875" style="1" bestFit="1" customWidth="1"/>
    <col min="8711" max="8711" width="11.7265625" style="1" customWidth="1"/>
    <col min="8712" max="8712" width="15.81640625" style="1" bestFit="1" customWidth="1"/>
    <col min="8713" max="8713" width="26.453125" style="1" bestFit="1" customWidth="1"/>
    <col min="8714" max="8714" width="22.1796875" style="1" bestFit="1" customWidth="1"/>
    <col min="8715" max="8715" width="9.1796875" style="1" customWidth="1"/>
    <col min="8716" max="8716" width="10.7265625" style="1" customWidth="1"/>
    <col min="8717" max="8940" width="9.1796875" style="1" customWidth="1"/>
    <col min="8941" max="8941" width="3" style="1" bestFit="1" customWidth="1"/>
    <col min="8942" max="8942" width="10.1796875" style="1" bestFit="1" customWidth="1"/>
    <col min="8943" max="8943" width="36.54296875" style="1" bestFit="1" customWidth="1"/>
    <col min="8944" max="8944" width="18.54296875" style="1" customWidth="1"/>
    <col min="8945" max="8945" width="17.1796875" style="1" customWidth="1"/>
    <col min="8946" max="8949" width="4" style="1"/>
    <col min="8950" max="8950" width="4" style="1" bestFit="1" customWidth="1"/>
    <col min="8951" max="8951" width="32.453125" style="1" customWidth="1"/>
    <col min="8952" max="8952" width="16.7265625" style="1" customWidth="1"/>
    <col min="8953" max="8953" width="16.81640625" style="1" customWidth="1"/>
    <col min="8954" max="8954" width="20.1796875" style="1" customWidth="1"/>
    <col min="8955" max="8955" width="18.7265625" style="1" customWidth="1"/>
    <col min="8956" max="8957" width="9.1796875" style="1" customWidth="1"/>
    <col min="8958" max="8958" width="12.54296875" style="1" bestFit="1" customWidth="1"/>
    <col min="8959" max="8963" width="9.1796875" style="1" customWidth="1"/>
    <col min="8964" max="8964" width="30.7265625" style="1" bestFit="1" customWidth="1"/>
    <col min="8965" max="8965" width="15.26953125" style="1" customWidth="1"/>
    <col min="8966" max="8966" width="20.54296875" style="1" bestFit="1" customWidth="1"/>
    <col min="8967" max="8967" width="11.7265625" style="1" customWidth="1"/>
    <col min="8968" max="8968" width="15.81640625" style="1" bestFit="1" customWidth="1"/>
    <col min="8969" max="8969" width="26.453125" style="1" bestFit="1" customWidth="1"/>
    <col min="8970" max="8970" width="22.1796875" style="1" bestFit="1" customWidth="1"/>
    <col min="8971" max="8971" width="9.1796875" style="1" customWidth="1"/>
    <col min="8972" max="8972" width="10.7265625" style="1" customWidth="1"/>
    <col min="8973" max="9196" width="9.1796875" style="1" customWidth="1"/>
    <col min="9197" max="9197" width="3" style="1" bestFit="1" customWidth="1"/>
    <col min="9198" max="9198" width="10.1796875" style="1" bestFit="1" customWidth="1"/>
    <col min="9199" max="9199" width="36.54296875" style="1" bestFit="1" customWidth="1"/>
    <col min="9200" max="9200" width="18.54296875" style="1" customWidth="1"/>
    <col min="9201" max="9201" width="17.1796875" style="1" customWidth="1"/>
    <col min="9202" max="9205" width="4" style="1"/>
    <col min="9206" max="9206" width="4" style="1" bestFit="1" customWidth="1"/>
    <col min="9207" max="9207" width="32.453125" style="1" customWidth="1"/>
    <col min="9208" max="9208" width="16.7265625" style="1" customWidth="1"/>
    <col min="9209" max="9209" width="16.81640625" style="1" customWidth="1"/>
    <col min="9210" max="9210" width="20.1796875" style="1" customWidth="1"/>
    <col min="9211" max="9211" width="18.7265625" style="1" customWidth="1"/>
    <col min="9212" max="9213" width="9.1796875" style="1" customWidth="1"/>
    <col min="9214" max="9214" width="12.54296875" style="1" bestFit="1" customWidth="1"/>
    <col min="9215" max="9219" width="9.1796875" style="1" customWidth="1"/>
    <col min="9220" max="9220" width="30.7265625" style="1" bestFit="1" customWidth="1"/>
    <col min="9221" max="9221" width="15.26953125" style="1" customWidth="1"/>
    <col min="9222" max="9222" width="20.54296875" style="1" bestFit="1" customWidth="1"/>
    <col min="9223" max="9223" width="11.7265625" style="1" customWidth="1"/>
    <col min="9224" max="9224" width="15.81640625" style="1" bestFit="1" customWidth="1"/>
    <col min="9225" max="9225" width="26.453125" style="1" bestFit="1" customWidth="1"/>
    <col min="9226" max="9226" width="22.1796875" style="1" bestFit="1" customWidth="1"/>
    <col min="9227" max="9227" width="9.1796875" style="1" customWidth="1"/>
    <col min="9228" max="9228" width="10.7265625" style="1" customWidth="1"/>
    <col min="9229" max="9452" width="9.1796875" style="1" customWidth="1"/>
    <col min="9453" max="9453" width="3" style="1" bestFit="1" customWidth="1"/>
    <col min="9454" max="9454" width="10.1796875" style="1" bestFit="1" customWidth="1"/>
    <col min="9455" max="9455" width="36.54296875" style="1" bestFit="1" customWidth="1"/>
    <col min="9456" max="9456" width="18.54296875" style="1" customWidth="1"/>
    <col min="9457" max="9457" width="17.1796875" style="1" customWidth="1"/>
    <col min="9458" max="9461" width="4" style="1"/>
    <col min="9462" max="9462" width="4" style="1" bestFit="1" customWidth="1"/>
    <col min="9463" max="9463" width="32.453125" style="1" customWidth="1"/>
    <col min="9464" max="9464" width="16.7265625" style="1" customWidth="1"/>
    <col min="9465" max="9465" width="16.81640625" style="1" customWidth="1"/>
    <col min="9466" max="9466" width="20.1796875" style="1" customWidth="1"/>
    <col min="9467" max="9467" width="18.7265625" style="1" customWidth="1"/>
    <col min="9468" max="9469" width="9.1796875" style="1" customWidth="1"/>
    <col min="9470" max="9470" width="12.54296875" style="1" bestFit="1" customWidth="1"/>
    <col min="9471" max="9475" width="9.1796875" style="1" customWidth="1"/>
    <col min="9476" max="9476" width="30.7265625" style="1" bestFit="1" customWidth="1"/>
    <col min="9477" max="9477" width="15.26953125" style="1" customWidth="1"/>
    <col min="9478" max="9478" width="20.54296875" style="1" bestFit="1" customWidth="1"/>
    <col min="9479" max="9479" width="11.7265625" style="1" customWidth="1"/>
    <col min="9480" max="9480" width="15.81640625" style="1" bestFit="1" customWidth="1"/>
    <col min="9481" max="9481" width="26.453125" style="1" bestFit="1" customWidth="1"/>
    <col min="9482" max="9482" width="22.1796875" style="1" bestFit="1" customWidth="1"/>
    <col min="9483" max="9483" width="9.1796875" style="1" customWidth="1"/>
    <col min="9484" max="9484" width="10.7265625" style="1" customWidth="1"/>
    <col min="9485" max="9708" width="9.1796875" style="1" customWidth="1"/>
    <col min="9709" max="9709" width="3" style="1" bestFit="1" customWidth="1"/>
    <col min="9710" max="9710" width="10.1796875" style="1" bestFit="1" customWidth="1"/>
    <col min="9711" max="9711" width="36.54296875" style="1" bestFit="1" customWidth="1"/>
    <col min="9712" max="9712" width="18.54296875" style="1" customWidth="1"/>
    <col min="9713" max="9713" width="17.1796875" style="1" customWidth="1"/>
    <col min="9714" max="9717" width="4" style="1"/>
    <col min="9718" max="9718" width="4" style="1" bestFit="1" customWidth="1"/>
    <col min="9719" max="9719" width="32.453125" style="1" customWidth="1"/>
    <col min="9720" max="9720" width="16.7265625" style="1" customWidth="1"/>
    <col min="9721" max="9721" width="16.81640625" style="1" customWidth="1"/>
    <col min="9722" max="9722" width="20.1796875" style="1" customWidth="1"/>
    <col min="9723" max="9723" width="18.7265625" style="1" customWidth="1"/>
    <col min="9724" max="9725" width="9.1796875" style="1" customWidth="1"/>
    <col min="9726" max="9726" width="12.54296875" style="1" bestFit="1" customWidth="1"/>
    <col min="9727" max="9731" width="9.1796875" style="1" customWidth="1"/>
    <col min="9732" max="9732" width="30.7265625" style="1" bestFit="1" customWidth="1"/>
    <col min="9733" max="9733" width="15.26953125" style="1" customWidth="1"/>
    <col min="9734" max="9734" width="20.54296875" style="1" bestFit="1" customWidth="1"/>
    <col min="9735" max="9735" width="11.7265625" style="1" customWidth="1"/>
    <col min="9736" max="9736" width="15.81640625" style="1" bestFit="1" customWidth="1"/>
    <col min="9737" max="9737" width="26.453125" style="1" bestFit="1" customWidth="1"/>
    <col min="9738" max="9738" width="22.1796875" style="1" bestFit="1" customWidth="1"/>
    <col min="9739" max="9739" width="9.1796875" style="1" customWidth="1"/>
    <col min="9740" max="9740" width="10.7265625" style="1" customWidth="1"/>
    <col min="9741" max="9964" width="9.1796875" style="1" customWidth="1"/>
    <col min="9965" max="9965" width="3" style="1" bestFit="1" customWidth="1"/>
    <col min="9966" max="9966" width="10.1796875" style="1" bestFit="1" customWidth="1"/>
    <col min="9967" max="9967" width="36.54296875" style="1" bestFit="1" customWidth="1"/>
    <col min="9968" max="9968" width="18.54296875" style="1" customWidth="1"/>
    <col min="9969" max="9969" width="17.1796875" style="1" customWidth="1"/>
    <col min="9970" max="9973" width="4" style="1"/>
    <col min="9974" max="9974" width="4" style="1" bestFit="1" customWidth="1"/>
    <col min="9975" max="9975" width="32.453125" style="1" customWidth="1"/>
    <col min="9976" max="9976" width="16.7265625" style="1" customWidth="1"/>
    <col min="9977" max="9977" width="16.81640625" style="1" customWidth="1"/>
    <col min="9978" max="9978" width="20.1796875" style="1" customWidth="1"/>
    <col min="9979" max="9979" width="18.7265625" style="1" customWidth="1"/>
    <col min="9980" max="9981" width="9.1796875" style="1" customWidth="1"/>
    <col min="9982" max="9982" width="12.54296875" style="1" bestFit="1" customWidth="1"/>
    <col min="9983" max="9987" width="9.1796875" style="1" customWidth="1"/>
    <col min="9988" max="9988" width="30.7265625" style="1" bestFit="1" customWidth="1"/>
    <col min="9989" max="9989" width="15.26953125" style="1" customWidth="1"/>
    <col min="9990" max="9990" width="20.54296875" style="1" bestFit="1" customWidth="1"/>
    <col min="9991" max="9991" width="11.7265625" style="1" customWidth="1"/>
    <col min="9992" max="9992" width="15.81640625" style="1" bestFit="1" customWidth="1"/>
    <col min="9993" max="9993" width="26.453125" style="1" bestFit="1" customWidth="1"/>
    <col min="9994" max="9994" width="22.1796875" style="1" bestFit="1" customWidth="1"/>
    <col min="9995" max="9995" width="9.1796875" style="1" customWidth="1"/>
    <col min="9996" max="9996" width="10.7265625" style="1" customWidth="1"/>
    <col min="9997" max="10220" width="9.1796875" style="1" customWidth="1"/>
    <col min="10221" max="10221" width="3" style="1" bestFit="1" customWidth="1"/>
    <col min="10222" max="10222" width="10.1796875" style="1" bestFit="1" customWidth="1"/>
    <col min="10223" max="10223" width="36.54296875" style="1" bestFit="1" customWidth="1"/>
    <col min="10224" max="10224" width="18.54296875" style="1" customWidth="1"/>
    <col min="10225" max="10225" width="17.1796875" style="1" customWidth="1"/>
    <col min="10226" max="10229" width="4" style="1"/>
    <col min="10230" max="10230" width="4" style="1" bestFit="1" customWidth="1"/>
    <col min="10231" max="10231" width="32.453125" style="1" customWidth="1"/>
    <col min="10232" max="10232" width="16.7265625" style="1" customWidth="1"/>
    <col min="10233" max="10233" width="16.81640625" style="1" customWidth="1"/>
    <col min="10234" max="10234" width="20.1796875" style="1" customWidth="1"/>
    <col min="10235" max="10235" width="18.7265625" style="1" customWidth="1"/>
    <col min="10236" max="10237" width="9.1796875" style="1" customWidth="1"/>
    <col min="10238" max="10238" width="12.54296875" style="1" bestFit="1" customWidth="1"/>
    <col min="10239" max="10243" width="9.1796875" style="1" customWidth="1"/>
    <col min="10244" max="10244" width="30.7265625" style="1" bestFit="1" customWidth="1"/>
    <col min="10245" max="10245" width="15.26953125" style="1" customWidth="1"/>
    <col min="10246" max="10246" width="20.54296875" style="1" bestFit="1" customWidth="1"/>
    <col min="10247" max="10247" width="11.7265625" style="1" customWidth="1"/>
    <col min="10248" max="10248" width="15.81640625" style="1" bestFit="1" customWidth="1"/>
    <col min="10249" max="10249" width="26.453125" style="1" bestFit="1" customWidth="1"/>
    <col min="10250" max="10250" width="22.1796875" style="1" bestFit="1" customWidth="1"/>
    <col min="10251" max="10251" width="9.1796875" style="1" customWidth="1"/>
    <col min="10252" max="10252" width="10.7265625" style="1" customWidth="1"/>
    <col min="10253" max="10476" width="9.1796875" style="1" customWidth="1"/>
    <col min="10477" max="10477" width="3" style="1" bestFit="1" customWidth="1"/>
    <col min="10478" max="10478" width="10.1796875" style="1" bestFit="1" customWidth="1"/>
    <col min="10479" max="10479" width="36.54296875" style="1" bestFit="1" customWidth="1"/>
    <col min="10480" max="10480" width="18.54296875" style="1" customWidth="1"/>
    <col min="10481" max="10481" width="17.1796875" style="1" customWidth="1"/>
    <col min="10482" max="10485" width="4" style="1"/>
    <col min="10486" max="10486" width="4" style="1" bestFit="1" customWidth="1"/>
    <col min="10487" max="10487" width="32.453125" style="1" customWidth="1"/>
    <col min="10488" max="10488" width="16.7265625" style="1" customWidth="1"/>
    <col min="10489" max="10489" width="16.81640625" style="1" customWidth="1"/>
    <col min="10490" max="10490" width="20.1796875" style="1" customWidth="1"/>
    <col min="10491" max="10491" width="18.7265625" style="1" customWidth="1"/>
    <col min="10492" max="10493" width="9.1796875" style="1" customWidth="1"/>
    <col min="10494" max="10494" width="12.54296875" style="1" bestFit="1" customWidth="1"/>
    <col min="10495" max="10499" width="9.1796875" style="1" customWidth="1"/>
    <col min="10500" max="10500" width="30.7265625" style="1" bestFit="1" customWidth="1"/>
    <col min="10501" max="10501" width="15.26953125" style="1" customWidth="1"/>
    <col min="10502" max="10502" width="20.54296875" style="1" bestFit="1" customWidth="1"/>
    <col min="10503" max="10503" width="11.7265625" style="1" customWidth="1"/>
    <col min="10504" max="10504" width="15.81640625" style="1" bestFit="1" customWidth="1"/>
    <col min="10505" max="10505" width="26.453125" style="1" bestFit="1" customWidth="1"/>
    <col min="10506" max="10506" width="22.1796875" style="1" bestFit="1" customWidth="1"/>
    <col min="10507" max="10507" width="9.1796875" style="1" customWidth="1"/>
    <col min="10508" max="10508" width="10.7265625" style="1" customWidth="1"/>
    <col min="10509" max="10732" width="9.1796875" style="1" customWidth="1"/>
    <col min="10733" max="10733" width="3" style="1" bestFit="1" customWidth="1"/>
    <col min="10734" max="10734" width="10.1796875" style="1" bestFit="1" customWidth="1"/>
    <col min="10735" max="10735" width="36.54296875" style="1" bestFit="1" customWidth="1"/>
    <col min="10736" max="10736" width="18.54296875" style="1" customWidth="1"/>
    <col min="10737" max="10737" width="17.1796875" style="1" customWidth="1"/>
    <col min="10738" max="10741" width="4" style="1"/>
    <col min="10742" max="10742" width="4" style="1" bestFit="1" customWidth="1"/>
    <col min="10743" max="10743" width="32.453125" style="1" customWidth="1"/>
    <col min="10744" max="10744" width="16.7265625" style="1" customWidth="1"/>
    <col min="10745" max="10745" width="16.81640625" style="1" customWidth="1"/>
    <col min="10746" max="10746" width="20.1796875" style="1" customWidth="1"/>
    <col min="10747" max="10747" width="18.7265625" style="1" customWidth="1"/>
    <col min="10748" max="10749" width="9.1796875" style="1" customWidth="1"/>
    <col min="10750" max="10750" width="12.54296875" style="1" bestFit="1" customWidth="1"/>
    <col min="10751" max="10755" width="9.1796875" style="1" customWidth="1"/>
    <col min="10756" max="10756" width="30.7265625" style="1" bestFit="1" customWidth="1"/>
    <col min="10757" max="10757" width="15.26953125" style="1" customWidth="1"/>
    <col min="10758" max="10758" width="20.54296875" style="1" bestFit="1" customWidth="1"/>
    <col min="10759" max="10759" width="11.7265625" style="1" customWidth="1"/>
    <col min="10760" max="10760" width="15.81640625" style="1" bestFit="1" customWidth="1"/>
    <col min="10761" max="10761" width="26.453125" style="1" bestFit="1" customWidth="1"/>
    <col min="10762" max="10762" width="22.1796875" style="1" bestFit="1" customWidth="1"/>
    <col min="10763" max="10763" width="9.1796875" style="1" customWidth="1"/>
    <col min="10764" max="10764" width="10.7265625" style="1" customWidth="1"/>
    <col min="10765" max="10988" width="9.1796875" style="1" customWidth="1"/>
    <col min="10989" max="10989" width="3" style="1" bestFit="1" customWidth="1"/>
    <col min="10990" max="10990" width="10.1796875" style="1" bestFit="1" customWidth="1"/>
    <col min="10991" max="10991" width="36.54296875" style="1" bestFit="1" customWidth="1"/>
    <col min="10992" max="10992" width="18.54296875" style="1" customWidth="1"/>
    <col min="10993" max="10993" width="17.1796875" style="1" customWidth="1"/>
    <col min="10994" max="10997" width="4" style="1"/>
    <col min="10998" max="10998" width="4" style="1" bestFit="1" customWidth="1"/>
    <col min="10999" max="10999" width="32.453125" style="1" customWidth="1"/>
    <col min="11000" max="11000" width="16.7265625" style="1" customWidth="1"/>
    <col min="11001" max="11001" width="16.81640625" style="1" customWidth="1"/>
    <col min="11002" max="11002" width="20.1796875" style="1" customWidth="1"/>
    <col min="11003" max="11003" width="18.7265625" style="1" customWidth="1"/>
    <col min="11004" max="11005" width="9.1796875" style="1" customWidth="1"/>
    <col min="11006" max="11006" width="12.54296875" style="1" bestFit="1" customWidth="1"/>
    <col min="11007" max="11011" width="9.1796875" style="1" customWidth="1"/>
    <col min="11012" max="11012" width="30.7265625" style="1" bestFit="1" customWidth="1"/>
    <col min="11013" max="11013" width="15.26953125" style="1" customWidth="1"/>
    <col min="11014" max="11014" width="20.54296875" style="1" bestFit="1" customWidth="1"/>
    <col min="11015" max="11015" width="11.7265625" style="1" customWidth="1"/>
    <col min="11016" max="11016" width="15.81640625" style="1" bestFit="1" customWidth="1"/>
    <col min="11017" max="11017" width="26.453125" style="1" bestFit="1" customWidth="1"/>
    <col min="11018" max="11018" width="22.1796875" style="1" bestFit="1" customWidth="1"/>
    <col min="11019" max="11019" width="9.1796875" style="1" customWidth="1"/>
    <col min="11020" max="11020" width="10.7265625" style="1" customWidth="1"/>
    <col min="11021" max="11244" width="9.1796875" style="1" customWidth="1"/>
    <col min="11245" max="11245" width="3" style="1" bestFit="1" customWidth="1"/>
    <col min="11246" max="11246" width="10.1796875" style="1" bestFit="1" customWidth="1"/>
    <col min="11247" max="11247" width="36.54296875" style="1" bestFit="1" customWidth="1"/>
    <col min="11248" max="11248" width="18.54296875" style="1" customWidth="1"/>
    <col min="11249" max="11249" width="17.1796875" style="1" customWidth="1"/>
    <col min="11250" max="11253" width="4" style="1"/>
    <col min="11254" max="11254" width="4" style="1" bestFit="1" customWidth="1"/>
    <col min="11255" max="11255" width="32.453125" style="1" customWidth="1"/>
    <col min="11256" max="11256" width="16.7265625" style="1" customWidth="1"/>
    <col min="11257" max="11257" width="16.81640625" style="1" customWidth="1"/>
    <col min="11258" max="11258" width="20.1796875" style="1" customWidth="1"/>
    <col min="11259" max="11259" width="18.7265625" style="1" customWidth="1"/>
    <col min="11260" max="11261" width="9.1796875" style="1" customWidth="1"/>
    <col min="11262" max="11262" width="12.54296875" style="1" bestFit="1" customWidth="1"/>
    <col min="11263" max="11267" width="9.1796875" style="1" customWidth="1"/>
    <col min="11268" max="11268" width="30.7265625" style="1" bestFit="1" customWidth="1"/>
    <col min="11269" max="11269" width="15.26953125" style="1" customWidth="1"/>
    <col min="11270" max="11270" width="20.54296875" style="1" bestFit="1" customWidth="1"/>
    <col min="11271" max="11271" width="11.7265625" style="1" customWidth="1"/>
    <col min="11272" max="11272" width="15.81640625" style="1" bestFit="1" customWidth="1"/>
    <col min="11273" max="11273" width="26.453125" style="1" bestFit="1" customWidth="1"/>
    <col min="11274" max="11274" width="22.1796875" style="1" bestFit="1" customWidth="1"/>
    <col min="11275" max="11275" width="9.1796875" style="1" customWidth="1"/>
    <col min="11276" max="11276" width="10.7265625" style="1" customWidth="1"/>
    <col min="11277" max="11500" width="9.1796875" style="1" customWidth="1"/>
    <col min="11501" max="11501" width="3" style="1" bestFit="1" customWidth="1"/>
    <col min="11502" max="11502" width="10.1796875" style="1" bestFit="1" customWidth="1"/>
    <col min="11503" max="11503" width="36.54296875" style="1" bestFit="1" customWidth="1"/>
    <col min="11504" max="11504" width="18.54296875" style="1" customWidth="1"/>
    <col min="11505" max="11505" width="17.1796875" style="1" customWidth="1"/>
    <col min="11506" max="11509" width="4" style="1"/>
    <col min="11510" max="11510" width="4" style="1" bestFit="1" customWidth="1"/>
    <col min="11511" max="11511" width="32.453125" style="1" customWidth="1"/>
    <col min="11512" max="11512" width="16.7265625" style="1" customWidth="1"/>
    <col min="11513" max="11513" width="16.81640625" style="1" customWidth="1"/>
    <col min="11514" max="11514" width="20.1796875" style="1" customWidth="1"/>
    <col min="11515" max="11515" width="18.7265625" style="1" customWidth="1"/>
    <col min="11516" max="11517" width="9.1796875" style="1" customWidth="1"/>
    <col min="11518" max="11518" width="12.54296875" style="1" bestFit="1" customWidth="1"/>
    <col min="11519" max="11523" width="9.1796875" style="1" customWidth="1"/>
    <col min="11524" max="11524" width="30.7265625" style="1" bestFit="1" customWidth="1"/>
    <col min="11525" max="11525" width="15.26953125" style="1" customWidth="1"/>
    <col min="11526" max="11526" width="20.54296875" style="1" bestFit="1" customWidth="1"/>
    <col min="11527" max="11527" width="11.7265625" style="1" customWidth="1"/>
    <col min="11528" max="11528" width="15.81640625" style="1" bestFit="1" customWidth="1"/>
    <col min="11529" max="11529" width="26.453125" style="1" bestFit="1" customWidth="1"/>
    <col min="11530" max="11530" width="22.1796875" style="1" bestFit="1" customWidth="1"/>
    <col min="11531" max="11531" width="9.1796875" style="1" customWidth="1"/>
    <col min="11532" max="11532" width="10.7265625" style="1" customWidth="1"/>
    <col min="11533" max="11756" width="9.1796875" style="1" customWidth="1"/>
    <col min="11757" max="11757" width="3" style="1" bestFit="1" customWidth="1"/>
    <col min="11758" max="11758" width="10.1796875" style="1" bestFit="1" customWidth="1"/>
    <col min="11759" max="11759" width="36.54296875" style="1" bestFit="1" customWidth="1"/>
    <col min="11760" max="11760" width="18.54296875" style="1" customWidth="1"/>
    <col min="11761" max="11761" width="17.1796875" style="1" customWidth="1"/>
    <col min="11762" max="11765" width="4" style="1"/>
    <col min="11766" max="11766" width="4" style="1" bestFit="1" customWidth="1"/>
    <col min="11767" max="11767" width="32.453125" style="1" customWidth="1"/>
    <col min="11768" max="11768" width="16.7265625" style="1" customWidth="1"/>
    <col min="11769" max="11769" width="16.81640625" style="1" customWidth="1"/>
    <col min="11770" max="11770" width="20.1796875" style="1" customWidth="1"/>
    <col min="11771" max="11771" width="18.7265625" style="1" customWidth="1"/>
    <col min="11772" max="11773" width="9.1796875" style="1" customWidth="1"/>
    <col min="11774" max="11774" width="12.54296875" style="1" bestFit="1" customWidth="1"/>
    <col min="11775" max="11779" width="9.1796875" style="1" customWidth="1"/>
    <col min="11780" max="11780" width="30.7265625" style="1" bestFit="1" customWidth="1"/>
    <col min="11781" max="11781" width="15.26953125" style="1" customWidth="1"/>
    <col min="11782" max="11782" width="20.54296875" style="1" bestFit="1" customWidth="1"/>
    <col min="11783" max="11783" width="11.7265625" style="1" customWidth="1"/>
    <col min="11784" max="11784" width="15.81640625" style="1" bestFit="1" customWidth="1"/>
    <col min="11785" max="11785" width="26.453125" style="1" bestFit="1" customWidth="1"/>
    <col min="11786" max="11786" width="22.1796875" style="1" bestFit="1" customWidth="1"/>
    <col min="11787" max="11787" width="9.1796875" style="1" customWidth="1"/>
    <col min="11788" max="11788" width="10.7265625" style="1" customWidth="1"/>
    <col min="11789" max="12012" width="9.1796875" style="1" customWidth="1"/>
    <col min="12013" max="12013" width="3" style="1" bestFit="1" customWidth="1"/>
    <col min="12014" max="12014" width="10.1796875" style="1" bestFit="1" customWidth="1"/>
    <col min="12015" max="12015" width="36.54296875" style="1" bestFit="1" customWidth="1"/>
    <col min="12016" max="12016" width="18.54296875" style="1" customWidth="1"/>
    <col min="12017" max="12017" width="17.1796875" style="1" customWidth="1"/>
    <col min="12018" max="12021" width="4" style="1"/>
    <col min="12022" max="12022" width="4" style="1" bestFit="1" customWidth="1"/>
    <col min="12023" max="12023" width="32.453125" style="1" customWidth="1"/>
    <col min="12024" max="12024" width="16.7265625" style="1" customWidth="1"/>
    <col min="12025" max="12025" width="16.81640625" style="1" customWidth="1"/>
    <col min="12026" max="12026" width="20.1796875" style="1" customWidth="1"/>
    <col min="12027" max="12027" width="18.7265625" style="1" customWidth="1"/>
    <col min="12028" max="12029" width="9.1796875" style="1" customWidth="1"/>
    <col min="12030" max="12030" width="12.54296875" style="1" bestFit="1" customWidth="1"/>
    <col min="12031" max="12035" width="9.1796875" style="1" customWidth="1"/>
    <col min="12036" max="12036" width="30.7265625" style="1" bestFit="1" customWidth="1"/>
    <col min="12037" max="12037" width="15.26953125" style="1" customWidth="1"/>
    <col min="12038" max="12038" width="20.54296875" style="1" bestFit="1" customWidth="1"/>
    <col min="12039" max="12039" width="11.7265625" style="1" customWidth="1"/>
    <col min="12040" max="12040" width="15.81640625" style="1" bestFit="1" customWidth="1"/>
    <col min="12041" max="12041" width="26.453125" style="1" bestFit="1" customWidth="1"/>
    <col min="12042" max="12042" width="22.1796875" style="1" bestFit="1" customWidth="1"/>
    <col min="12043" max="12043" width="9.1796875" style="1" customWidth="1"/>
    <col min="12044" max="12044" width="10.7265625" style="1" customWidth="1"/>
    <col min="12045" max="12268" width="9.1796875" style="1" customWidth="1"/>
    <col min="12269" max="12269" width="3" style="1" bestFit="1" customWidth="1"/>
    <col min="12270" max="12270" width="10.1796875" style="1" bestFit="1" customWidth="1"/>
    <col min="12271" max="12271" width="36.54296875" style="1" bestFit="1" customWidth="1"/>
    <col min="12272" max="12272" width="18.54296875" style="1" customWidth="1"/>
    <col min="12273" max="12273" width="17.1796875" style="1" customWidth="1"/>
    <col min="12274" max="12277" width="4" style="1"/>
    <col min="12278" max="12278" width="4" style="1" bestFit="1" customWidth="1"/>
    <col min="12279" max="12279" width="32.453125" style="1" customWidth="1"/>
    <col min="12280" max="12280" width="16.7265625" style="1" customWidth="1"/>
    <col min="12281" max="12281" width="16.81640625" style="1" customWidth="1"/>
    <col min="12282" max="12282" width="20.1796875" style="1" customWidth="1"/>
    <col min="12283" max="12283" width="18.7265625" style="1" customWidth="1"/>
    <col min="12284" max="12285" width="9.1796875" style="1" customWidth="1"/>
    <col min="12286" max="12286" width="12.54296875" style="1" bestFit="1" customWidth="1"/>
    <col min="12287" max="12291" width="9.1796875" style="1" customWidth="1"/>
    <col min="12292" max="12292" width="30.7265625" style="1" bestFit="1" customWidth="1"/>
    <col min="12293" max="12293" width="15.26953125" style="1" customWidth="1"/>
    <col min="12294" max="12294" width="20.54296875" style="1" bestFit="1" customWidth="1"/>
    <col min="12295" max="12295" width="11.7265625" style="1" customWidth="1"/>
    <col min="12296" max="12296" width="15.81640625" style="1" bestFit="1" customWidth="1"/>
    <col min="12297" max="12297" width="26.453125" style="1" bestFit="1" customWidth="1"/>
    <col min="12298" max="12298" width="22.1796875" style="1" bestFit="1" customWidth="1"/>
    <col min="12299" max="12299" width="9.1796875" style="1" customWidth="1"/>
    <col min="12300" max="12300" width="10.7265625" style="1" customWidth="1"/>
    <col min="12301" max="12524" width="9.1796875" style="1" customWidth="1"/>
    <col min="12525" max="12525" width="3" style="1" bestFit="1" customWidth="1"/>
    <col min="12526" max="12526" width="10.1796875" style="1" bestFit="1" customWidth="1"/>
    <col min="12527" max="12527" width="36.54296875" style="1" bestFit="1" customWidth="1"/>
    <col min="12528" max="12528" width="18.54296875" style="1" customWidth="1"/>
    <col min="12529" max="12529" width="17.1796875" style="1" customWidth="1"/>
    <col min="12530" max="12533" width="4" style="1"/>
    <col min="12534" max="12534" width="4" style="1" bestFit="1" customWidth="1"/>
    <col min="12535" max="12535" width="32.453125" style="1" customWidth="1"/>
    <col min="12536" max="12536" width="16.7265625" style="1" customWidth="1"/>
    <col min="12537" max="12537" width="16.81640625" style="1" customWidth="1"/>
    <col min="12538" max="12538" width="20.1796875" style="1" customWidth="1"/>
    <col min="12539" max="12539" width="18.7265625" style="1" customWidth="1"/>
    <col min="12540" max="12541" width="9.1796875" style="1" customWidth="1"/>
    <col min="12542" max="12542" width="12.54296875" style="1" bestFit="1" customWidth="1"/>
    <col min="12543" max="12547" width="9.1796875" style="1" customWidth="1"/>
    <col min="12548" max="12548" width="30.7265625" style="1" bestFit="1" customWidth="1"/>
    <col min="12549" max="12549" width="15.26953125" style="1" customWidth="1"/>
    <col min="12550" max="12550" width="20.54296875" style="1" bestFit="1" customWidth="1"/>
    <col min="12551" max="12551" width="11.7265625" style="1" customWidth="1"/>
    <col min="12552" max="12552" width="15.81640625" style="1" bestFit="1" customWidth="1"/>
    <col min="12553" max="12553" width="26.453125" style="1" bestFit="1" customWidth="1"/>
    <col min="12554" max="12554" width="22.1796875" style="1" bestFit="1" customWidth="1"/>
    <col min="12555" max="12555" width="9.1796875" style="1" customWidth="1"/>
    <col min="12556" max="12556" width="10.7265625" style="1" customWidth="1"/>
    <col min="12557" max="12780" width="9.1796875" style="1" customWidth="1"/>
    <col min="12781" max="12781" width="3" style="1" bestFit="1" customWidth="1"/>
    <col min="12782" max="12782" width="10.1796875" style="1" bestFit="1" customWidth="1"/>
    <col min="12783" max="12783" width="36.54296875" style="1" bestFit="1" customWidth="1"/>
    <col min="12784" max="12784" width="18.54296875" style="1" customWidth="1"/>
    <col min="12785" max="12785" width="17.1796875" style="1" customWidth="1"/>
    <col min="12786" max="12789" width="4" style="1"/>
    <col min="12790" max="12790" width="4" style="1" bestFit="1" customWidth="1"/>
    <col min="12791" max="12791" width="32.453125" style="1" customWidth="1"/>
    <col min="12792" max="12792" width="16.7265625" style="1" customWidth="1"/>
    <col min="12793" max="12793" width="16.81640625" style="1" customWidth="1"/>
    <col min="12794" max="12794" width="20.1796875" style="1" customWidth="1"/>
    <col min="12795" max="12795" width="18.7265625" style="1" customWidth="1"/>
    <col min="12796" max="12797" width="9.1796875" style="1" customWidth="1"/>
    <col min="12798" max="12798" width="12.54296875" style="1" bestFit="1" customWidth="1"/>
    <col min="12799" max="12803" width="9.1796875" style="1" customWidth="1"/>
    <col min="12804" max="12804" width="30.7265625" style="1" bestFit="1" customWidth="1"/>
    <col min="12805" max="12805" width="15.26953125" style="1" customWidth="1"/>
    <col min="12806" max="12806" width="20.54296875" style="1" bestFit="1" customWidth="1"/>
    <col min="12807" max="12807" width="11.7265625" style="1" customWidth="1"/>
    <col min="12808" max="12808" width="15.81640625" style="1" bestFit="1" customWidth="1"/>
    <col min="12809" max="12809" width="26.453125" style="1" bestFit="1" customWidth="1"/>
    <col min="12810" max="12810" width="22.1796875" style="1" bestFit="1" customWidth="1"/>
    <col min="12811" max="12811" width="9.1796875" style="1" customWidth="1"/>
    <col min="12812" max="12812" width="10.7265625" style="1" customWidth="1"/>
    <col min="12813" max="13036" width="9.1796875" style="1" customWidth="1"/>
    <col min="13037" max="13037" width="3" style="1" bestFit="1" customWidth="1"/>
    <col min="13038" max="13038" width="10.1796875" style="1" bestFit="1" customWidth="1"/>
    <col min="13039" max="13039" width="36.54296875" style="1" bestFit="1" customWidth="1"/>
    <col min="13040" max="13040" width="18.54296875" style="1" customWidth="1"/>
    <col min="13041" max="13041" width="17.1796875" style="1" customWidth="1"/>
    <col min="13042" max="13045" width="4" style="1"/>
    <col min="13046" max="13046" width="4" style="1" bestFit="1" customWidth="1"/>
    <col min="13047" max="13047" width="32.453125" style="1" customWidth="1"/>
    <col min="13048" max="13048" width="16.7265625" style="1" customWidth="1"/>
    <col min="13049" max="13049" width="16.81640625" style="1" customWidth="1"/>
    <col min="13050" max="13050" width="20.1796875" style="1" customWidth="1"/>
    <col min="13051" max="13051" width="18.7265625" style="1" customWidth="1"/>
    <col min="13052" max="13053" width="9.1796875" style="1" customWidth="1"/>
    <col min="13054" max="13054" width="12.54296875" style="1" bestFit="1" customWidth="1"/>
    <col min="13055" max="13059" width="9.1796875" style="1" customWidth="1"/>
    <col min="13060" max="13060" width="30.7265625" style="1" bestFit="1" customWidth="1"/>
    <col min="13061" max="13061" width="15.26953125" style="1" customWidth="1"/>
    <col min="13062" max="13062" width="20.54296875" style="1" bestFit="1" customWidth="1"/>
    <col min="13063" max="13063" width="11.7265625" style="1" customWidth="1"/>
    <col min="13064" max="13064" width="15.81640625" style="1" bestFit="1" customWidth="1"/>
    <col min="13065" max="13065" width="26.453125" style="1" bestFit="1" customWidth="1"/>
    <col min="13066" max="13066" width="22.1796875" style="1" bestFit="1" customWidth="1"/>
    <col min="13067" max="13067" width="9.1796875" style="1" customWidth="1"/>
    <col min="13068" max="13068" width="10.7265625" style="1" customWidth="1"/>
    <col min="13069" max="13292" width="9.1796875" style="1" customWidth="1"/>
    <col min="13293" max="13293" width="3" style="1" bestFit="1" customWidth="1"/>
    <col min="13294" max="13294" width="10.1796875" style="1" bestFit="1" customWidth="1"/>
    <col min="13295" max="13295" width="36.54296875" style="1" bestFit="1" customWidth="1"/>
    <col min="13296" max="13296" width="18.54296875" style="1" customWidth="1"/>
    <col min="13297" max="13297" width="17.1796875" style="1" customWidth="1"/>
    <col min="13298" max="13301" width="4" style="1"/>
    <col min="13302" max="13302" width="4" style="1" bestFit="1" customWidth="1"/>
    <col min="13303" max="13303" width="32.453125" style="1" customWidth="1"/>
    <col min="13304" max="13304" width="16.7265625" style="1" customWidth="1"/>
    <col min="13305" max="13305" width="16.81640625" style="1" customWidth="1"/>
    <col min="13306" max="13306" width="20.1796875" style="1" customWidth="1"/>
    <col min="13307" max="13307" width="18.7265625" style="1" customWidth="1"/>
    <col min="13308" max="13309" width="9.1796875" style="1" customWidth="1"/>
    <col min="13310" max="13310" width="12.54296875" style="1" bestFit="1" customWidth="1"/>
    <col min="13311" max="13315" width="9.1796875" style="1" customWidth="1"/>
    <col min="13316" max="13316" width="30.7265625" style="1" bestFit="1" customWidth="1"/>
    <col min="13317" max="13317" width="15.26953125" style="1" customWidth="1"/>
    <col min="13318" max="13318" width="20.54296875" style="1" bestFit="1" customWidth="1"/>
    <col min="13319" max="13319" width="11.7265625" style="1" customWidth="1"/>
    <col min="13320" max="13320" width="15.81640625" style="1" bestFit="1" customWidth="1"/>
    <col min="13321" max="13321" width="26.453125" style="1" bestFit="1" customWidth="1"/>
    <col min="13322" max="13322" width="22.1796875" style="1" bestFit="1" customWidth="1"/>
    <col min="13323" max="13323" width="9.1796875" style="1" customWidth="1"/>
    <col min="13324" max="13324" width="10.7265625" style="1" customWidth="1"/>
    <col min="13325" max="13548" width="9.1796875" style="1" customWidth="1"/>
    <col min="13549" max="13549" width="3" style="1" bestFit="1" customWidth="1"/>
    <col min="13550" max="13550" width="10.1796875" style="1" bestFit="1" customWidth="1"/>
    <col min="13551" max="13551" width="36.54296875" style="1" bestFit="1" customWidth="1"/>
    <col min="13552" max="13552" width="18.54296875" style="1" customWidth="1"/>
    <col min="13553" max="13553" width="17.1796875" style="1" customWidth="1"/>
    <col min="13554" max="13557" width="4" style="1"/>
    <col min="13558" max="13558" width="4" style="1" bestFit="1" customWidth="1"/>
    <col min="13559" max="13559" width="32.453125" style="1" customWidth="1"/>
    <col min="13560" max="13560" width="16.7265625" style="1" customWidth="1"/>
    <col min="13561" max="13561" width="16.81640625" style="1" customWidth="1"/>
    <col min="13562" max="13562" width="20.1796875" style="1" customWidth="1"/>
    <col min="13563" max="13563" width="18.7265625" style="1" customWidth="1"/>
    <col min="13564" max="13565" width="9.1796875" style="1" customWidth="1"/>
    <col min="13566" max="13566" width="12.54296875" style="1" bestFit="1" customWidth="1"/>
    <col min="13567" max="13571" width="9.1796875" style="1" customWidth="1"/>
    <col min="13572" max="13572" width="30.7265625" style="1" bestFit="1" customWidth="1"/>
    <col min="13573" max="13573" width="15.26953125" style="1" customWidth="1"/>
    <col min="13574" max="13574" width="20.54296875" style="1" bestFit="1" customWidth="1"/>
    <col min="13575" max="13575" width="11.7265625" style="1" customWidth="1"/>
    <col min="13576" max="13576" width="15.81640625" style="1" bestFit="1" customWidth="1"/>
    <col min="13577" max="13577" width="26.453125" style="1" bestFit="1" customWidth="1"/>
    <col min="13578" max="13578" width="22.1796875" style="1" bestFit="1" customWidth="1"/>
    <col min="13579" max="13579" width="9.1796875" style="1" customWidth="1"/>
    <col min="13580" max="13580" width="10.7265625" style="1" customWidth="1"/>
    <col min="13581" max="13804" width="9.1796875" style="1" customWidth="1"/>
    <col min="13805" max="13805" width="3" style="1" bestFit="1" customWidth="1"/>
    <col min="13806" max="13806" width="10.1796875" style="1" bestFit="1" customWidth="1"/>
    <col min="13807" max="13807" width="36.54296875" style="1" bestFit="1" customWidth="1"/>
    <col min="13808" max="13808" width="18.54296875" style="1" customWidth="1"/>
    <col min="13809" max="13809" width="17.1796875" style="1" customWidth="1"/>
    <col min="13810" max="13813" width="4" style="1"/>
    <col min="13814" max="13814" width="4" style="1" bestFit="1" customWidth="1"/>
    <col min="13815" max="13815" width="32.453125" style="1" customWidth="1"/>
    <col min="13816" max="13816" width="16.7265625" style="1" customWidth="1"/>
    <col min="13817" max="13817" width="16.81640625" style="1" customWidth="1"/>
    <col min="13818" max="13818" width="20.1796875" style="1" customWidth="1"/>
    <col min="13819" max="13819" width="18.7265625" style="1" customWidth="1"/>
    <col min="13820" max="13821" width="9.1796875" style="1" customWidth="1"/>
    <col min="13822" max="13822" width="12.54296875" style="1" bestFit="1" customWidth="1"/>
    <col min="13823" max="13827" width="9.1796875" style="1" customWidth="1"/>
    <col min="13828" max="13828" width="30.7265625" style="1" bestFit="1" customWidth="1"/>
    <col min="13829" max="13829" width="15.26953125" style="1" customWidth="1"/>
    <col min="13830" max="13830" width="20.54296875" style="1" bestFit="1" customWidth="1"/>
    <col min="13831" max="13831" width="11.7265625" style="1" customWidth="1"/>
    <col min="13832" max="13832" width="15.81640625" style="1" bestFit="1" customWidth="1"/>
    <col min="13833" max="13833" width="26.453125" style="1" bestFit="1" customWidth="1"/>
    <col min="13834" max="13834" width="22.1796875" style="1" bestFit="1" customWidth="1"/>
    <col min="13835" max="13835" width="9.1796875" style="1" customWidth="1"/>
    <col min="13836" max="13836" width="10.7265625" style="1" customWidth="1"/>
    <col min="13837" max="14060" width="9.1796875" style="1" customWidth="1"/>
    <col min="14061" max="14061" width="3" style="1" bestFit="1" customWidth="1"/>
    <col min="14062" max="14062" width="10.1796875" style="1" bestFit="1" customWidth="1"/>
    <col min="14063" max="14063" width="36.54296875" style="1" bestFit="1" customWidth="1"/>
    <col min="14064" max="14064" width="18.54296875" style="1" customWidth="1"/>
    <col min="14065" max="14065" width="17.1796875" style="1" customWidth="1"/>
    <col min="14066" max="14069" width="4" style="1"/>
    <col min="14070" max="14070" width="4" style="1" bestFit="1" customWidth="1"/>
    <col min="14071" max="14071" width="32.453125" style="1" customWidth="1"/>
    <col min="14072" max="14072" width="16.7265625" style="1" customWidth="1"/>
    <col min="14073" max="14073" width="16.81640625" style="1" customWidth="1"/>
    <col min="14074" max="14074" width="20.1796875" style="1" customWidth="1"/>
    <col min="14075" max="14075" width="18.7265625" style="1" customWidth="1"/>
    <col min="14076" max="14077" width="9.1796875" style="1" customWidth="1"/>
    <col min="14078" max="14078" width="12.54296875" style="1" bestFit="1" customWidth="1"/>
    <col min="14079" max="14083" width="9.1796875" style="1" customWidth="1"/>
    <col min="14084" max="14084" width="30.7265625" style="1" bestFit="1" customWidth="1"/>
    <col min="14085" max="14085" width="15.26953125" style="1" customWidth="1"/>
    <col min="14086" max="14086" width="20.54296875" style="1" bestFit="1" customWidth="1"/>
    <col min="14087" max="14087" width="11.7265625" style="1" customWidth="1"/>
    <col min="14088" max="14088" width="15.81640625" style="1" bestFit="1" customWidth="1"/>
    <col min="14089" max="14089" width="26.453125" style="1" bestFit="1" customWidth="1"/>
    <col min="14090" max="14090" width="22.1796875" style="1" bestFit="1" customWidth="1"/>
    <col min="14091" max="14091" width="9.1796875" style="1" customWidth="1"/>
    <col min="14092" max="14092" width="10.7265625" style="1" customWidth="1"/>
    <col min="14093" max="14316" width="9.1796875" style="1" customWidth="1"/>
    <col min="14317" max="14317" width="3" style="1" bestFit="1" customWidth="1"/>
    <col min="14318" max="14318" width="10.1796875" style="1" bestFit="1" customWidth="1"/>
    <col min="14319" max="14319" width="36.54296875" style="1" bestFit="1" customWidth="1"/>
    <col min="14320" max="14320" width="18.54296875" style="1" customWidth="1"/>
    <col min="14321" max="14321" width="17.1796875" style="1" customWidth="1"/>
    <col min="14322" max="14325" width="4" style="1"/>
    <col min="14326" max="14326" width="4" style="1" bestFit="1" customWidth="1"/>
    <col min="14327" max="14327" width="32.453125" style="1" customWidth="1"/>
    <col min="14328" max="14328" width="16.7265625" style="1" customWidth="1"/>
    <col min="14329" max="14329" width="16.81640625" style="1" customWidth="1"/>
    <col min="14330" max="14330" width="20.1796875" style="1" customWidth="1"/>
    <col min="14331" max="14331" width="18.7265625" style="1" customWidth="1"/>
    <col min="14332" max="14333" width="9.1796875" style="1" customWidth="1"/>
    <col min="14334" max="14334" width="12.54296875" style="1" bestFit="1" customWidth="1"/>
    <col min="14335" max="14339" width="9.1796875" style="1" customWidth="1"/>
    <col min="14340" max="14340" width="30.7265625" style="1" bestFit="1" customWidth="1"/>
    <col min="14341" max="14341" width="15.26953125" style="1" customWidth="1"/>
    <col min="14342" max="14342" width="20.54296875" style="1" bestFit="1" customWidth="1"/>
    <col min="14343" max="14343" width="11.7265625" style="1" customWidth="1"/>
    <col min="14344" max="14344" width="15.81640625" style="1" bestFit="1" customWidth="1"/>
    <col min="14345" max="14345" width="26.453125" style="1" bestFit="1" customWidth="1"/>
    <col min="14346" max="14346" width="22.1796875" style="1" bestFit="1" customWidth="1"/>
    <col min="14347" max="14347" width="9.1796875" style="1" customWidth="1"/>
    <col min="14348" max="14348" width="10.7265625" style="1" customWidth="1"/>
    <col min="14349" max="14572" width="9.1796875" style="1" customWidth="1"/>
    <col min="14573" max="14573" width="3" style="1" bestFit="1" customWidth="1"/>
    <col min="14574" max="14574" width="10.1796875" style="1" bestFit="1" customWidth="1"/>
    <col min="14575" max="14575" width="36.54296875" style="1" bestFit="1" customWidth="1"/>
    <col min="14576" max="14576" width="18.54296875" style="1" customWidth="1"/>
    <col min="14577" max="14577" width="17.1796875" style="1" customWidth="1"/>
    <col min="14578" max="14581" width="4" style="1"/>
    <col min="14582" max="14582" width="4" style="1" bestFit="1" customWidth="1"/>
    <col min="14583" max="14583" width="32.453125" style="1" customWidth="1"/>
    <col min="14584" max="14584" width="16.7265625" style="1" customWidth="1"/>
    <col min="14585" max="14585" width="16.81640625" style="1" customWidth="1"/>
    <col min="14586" max="14586" width="20.1796875" style="1" customWidth="1"/>
    <col min="14587" max="14587" width="18.7265625" style="1" customWidth="1"/>
    <col min="14588" max="14589" width="9.1796875" style="1" customWidth="1"/>
    <col min="14590" max="14590" width="12.54296875" style="1" bestFit="1" customWidth="1"/>
    <col min="14591" max="14595" width="9.1796875" style="1" customWidth="1"/>
    <col min="14596" max="14596" width="30.7265625" style="1" bestFit="1" customWidth="1"/>
    <col min="14597" max="14597" width="15.26953125" style="1" customWidth="1"/>
    <col min="14598" max="14598" width="20.54296875" style="1" bestFit="1" customWidth="1"/>
    <col min="14599" max="14599" width="11.7265625" style="1" customWidth="1"/>
    <col min="14600" max="14600" width="15.81640625" style="1" bestFit="1" customWidth="1"/>
    <col min="14601" max="14601" width="26.453125" style="1" bestFit="1" customWidth="1"/>
    <col min="14602" max="14602" width="22.1796875" style="1" bestFit="1" customWidth="1"/>
    <col min="14603" max="14603" width="9.1796875" style="1" customWidth="1"/>
    <col min="14604" max="14604" width="10.7265625" style="1" customWidth="1"/>
    <col min="14605" max="14828" width="9.1796875" style="1" customWidth="1"/>
    <col min="14829" max="14829" width="3" style="1" bestFit="1" customWidth="1"/>
    <col min="14830" max="14830" width="10.1796875" style="1" bestFit="1" customWidth="1"/>
    <col min="14831" max="14831" width="36.54296875" style="1" bestFit="1" customWidth="1"/>
    <col min="14832" max="14832" width="18.54296875" style="1" customWidth="1"/>
    <col min="14833" max="14833" width="17.1796875" style="1" customWidth="1"/>
    <col min="14834" max="14837" width="4" style="1"/>
    <col min="14838" max="14838" width="4" style="1" bestFit="1" customWidth="1"/>
    <col min="14839" max="14839" width="32.453125" style="1" customWidth="1"/>
    <col min="14840" max="14840" width="16.7265625" style="1" customWidth="1"/>
    <col min="14841" max="14841" width="16.81640625" style="1" customWidth="1"/>
    <col min="14842" max="14842" width="20.1796875" style="1" customWidth="1"/>
    <col min="14843" max="14843" width="18.7265625" style="1" customWidth="1"/>
    <col min="14844" max="14845" width="9.1796875" style="1" customWidth="1"/>
    <col min="14846" max="14846" width="12.54296875" style="1" bestFit="1" customWidth="1"/>
    <col min="14847" max="14851" width="9.1796875" style="1" customWidth="1"/>
    <col min="14852" max="14852" width="30.7265625" style="1" bestFit="1" customWidth="1"/>
    <col min="14853" max="14853" width="15.26953125" style="1" customWidth="1"/>
    <col min="14854" max="14854" width="20.54296875" style="1" bestFit="1" customWidth="1"/>
    <col min="14855" max="14855" width="11.7265625" style="1" customWidth="1"/>
    <col min="14856" max="14856" width="15.81640625" style="1" bestFit="1" customWidth="1"/>
    <col min="14857" max="14857" width="26.453125" style="1" bestFit="1" customWidth="1"/>
    <col min="14858" max="14858" width="22.1796875" style="1" bestFit="1" customWidth="1"/>
    <col min="14859" max="14859" width="9.1796875" style="1" customWidth="1"/>
    <col min="14860" max="14860" width="10.7265625" style="1" customWidth="1"/>
    <col min="14861" max="15084" width="9.1796875" style="1" customWidth="1"/>
    <col min="15085" max="15085" width="3" style="1" bestFit="1" customWidth="1"/>
    <col min="15086" max="15086" width="10.1796875" style="1" bestFit="1" customWidth="1"/>
    <col min="15087" max="15087" width="36.54296875" style="1" bestFit="1" customWidth="1"/>
    <col min="15088" max="15088" width="18.54296875" style="1" customWidth="1"/>
    <col min="15089" max="15089" width="17.1796875" style="1" customWidth="1"/>
    <col min="15090" max="15093" width="4" style="1"/>
    <col min="15094" max="15094" width="4" style="1" bestFit="1" customWidth="1"/>
    <col min="15095" max="15095" width="32.453125" style="1" customWidth="1"/>
    <col min="15096" max="15096" width="16.7265625" style="1" customWidth="1"/>
    <col min="15097" max="15097" width="16.81640625" style="1" customWidth="1"/>
    <col min="15098" max="15098" width="20.1796875" style="1" customWidth="1"/>
    <col min="15099" max="15099" width="18.7265625" style="1" customWidth="1"/>
    <col min="15100" max="15101" width="9.1796875" style="1" customWidth="1"/>
    <col min="15102" max="15102" width="12.54296875" style="1" bestFit="1" customWidth="1"/>
    <col min="15103" max="15107" width="9.1796875" style="1" customWidth="1"/>
    <col min="15108" max="15108" width="30.7265625" style="1" bestFit="1" customWidth="1"/>
    <col min="15109" max="15109" width="15.26953125" style="1" customWidth="1"/>
    <col min="15110" max="15110" width="20.54296875" style="1" bestFit="1" customWidth="1"/>
    <col min="15111" max="15111" width="11.7265625" style="1" customWidth="1"/>
    <col min="15112" max="15112" width="15.81640625" style="1" bestFit="1" customWidth="1"/>
    <col min="15113" max="15113" width="26.453125" style="1" bestFit="1" customWidth="1"/>
    <col min="15114" max="15114" width="22.1796875" style="1" bestFit="1" customWidth="1"/>
    <col min="15115" max="15115" width="9.1796875" style="1" customWidth="1"/>
    <col min="15116" max="15116" width="10.7265625" style="1" customWidth="1"/>
    <col min="15117" max="15340" width="9.1796875" style="1" customWidth="1"/>
    <col min="15341" max="15341" width="3" style="1" bestFit="1" customWidth="1"/>
    <col min="15342" max="15342" width="10.1796875" style="1" bestFit="1" customWidth="1"/>
    <col min="15343" max="15343" width="36.54296875" style="1" bestFit="1" customWidth="1"/>
    <col min="15344" max="15344" width="18.54296875" style="1" customWidth="1"/>
    <col min="15345" max="15345" width="17.1796875" style="1" customWidth="1"/>
    <col min="15346" max="15349" width="4" style="1"/>
    <col min="15350" max="15350" width="4" style="1" bestFit="1" customWidth="1"/>
    <col min="15351" max="15351" width="32.453125" style="1" customWidth="1"/>
    <col min="15352" max="15352" width="16.7265625" style="1" customWidth="1"/>
    <col min="15353" max="15353" width="16.81640625" style="1" customWidth="1"/>
    <col min="15354" max="15354" width="20.1796875" style="1" customWidth="1"/>
    <col min="15355" max="15355" width="18.7265625" style="1" customWidth="1"/>
    <col min="15356" max="15357" width="9.1796875" style="1" customWidth="1"/>
    <col min="15358" max="15358" width="12.54296875" style="1" bestFit="1" customWidth="1"/>
    <col min="15359" max="15363" width="9.1796875" style="1" customWidth="1"/>
    <col min="15364" max="15364" width="30.7265625" style="1" bestFit="1" customWidth="1"/>
    <col min="15365" max="15365" width="15.26953125" style="1" customWidth="1"/>
    <col min="15366" max="15366" width="20.54296875" style="1" bestFit="1" customWidth="1"/>
    <col min="15367" max="15367" width="11.7265625" style="1" customWidth="1"/>
    <col min="15368" max="15368" width="15.81640625" style="1" bestFit="1" customWidth="1"/>
    <col min="15369" max="15369" width="26.453125" style="1" bestFit="1" customWidth="1"/>
    <col min="15370" max="15370" width="22.1796875" style="1" bestFit="1" customWidth="1"/>
    <col min="15371" max="15371" width="9.1796875" style="1" customWidth="1"/>
    <col min="15372" max="15372" width="10.7265625" style="1" customWidth="1"/>
    <col min="15373" max="15596" width="9.1796875" style="1" customWidth="1"/>
    <col min="15597" max="15597" width="3" style="1" bestFit="1" customWidth="1"/>
    <col min="15598" max="15598" width="10.1796875" style="1" bestFit="1" customWidth="1"/>
    <col min="15599" max="15599" width="36.54296875" style="1" bestFit="1" customWidth="1"/>
    <col min="15600" max="15600" width="18.54296875" style="1" customWidth="1"/>
    <col min="15601" max="15601" width="17.1796875" style="1" customWidth="1"/>
    <col min="1560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3491</v>
      </c>
      <c r="D7" s="38">
        <v>22.402135000000001</v>
      </c>
      <c r="E7" s="13" t="s">
        <v>0</v>
      </c>
      <c r="F7" s="13" t="s">
        <v>11</v>
      </c>
    </row>
    <row r="8" spans="1:7">
      <c r="B8" s="41">
        <v>44277.336886574078</v>
      </c>
      <c r="C8" s="17">
        <v>807</v>
      </c>
      <c r="D8" s="18">
        <v>22.34</v>
      </c>
      <c r="E8" s="10" t="s">
        <v>0</v>
      </c>
      <c r="F8" s="10" t="s">
        <v>11</v>
      </c>
    </row>
    <row r="9" spans="1:7">
      <c r="B9" s="41">
        <v>44277.337962962964</v>
      </c>
      <c r="C9" s="17">
        <v>316</v>
      </c>
      <c r="D9" s="18">
        <v>22.26</v>
      </c>
      <c r="E9" s="10" t="s">
        <v>0</v>
      </c>
      <c r="F9" s="10" t="s">
        <v>11</v>
      </c>
    </row>
    <row r="10" spans="1:7">
      <c r="B10" s="41">
        <v>44277.343043981484</v>
      </c>
      <c r="C10" s="17">
        <v>220</v>
      </c>
      <c r="D10" s="18">
        <v>22.38</v>
      </c>
      <c r="E10" s="10" t="s">
        <v>0</v>
      </c>
      <c r="F10" s="10" t="s">
        <v>11</v>
      </c>
    </row>
    <row r="11" spans="1:7">
      <c r="B11" s="41">
        <v>44277.343043981484</v>
      </c>
      <c r="C11" s="17">
        <v>146</v>
      </c>
      <c r="D11" s="18">
        <v>22.38</v>
      </c>
      <c r="E11" s="10" t="s">
        <v>0</v>
      </c>
      <c r="F11" s="10" t="s">
        <v>11</v>
      </c>
    </row>
    <row r="12" spans="1:7">
      <c r="B12" s="41">
        <v>44277.347638888888</v>
      </c>
      <c r="C12" s="17">
        <v>373</v>
      </c>
      <c r="D12" s="18">
        <v>22.4</v>
      </c>
      <c r="E12" s="10" t="s">
        <v>0</v>
      </c>
      <c r="F12" s="10" t="s">
        <v>11</v>
      </c>
    </row>
    <row r="13" spans="1:7">
      <c r="B13" s="41">
        <v>44277.35260416667</v>
      </c>
      <c r="C13" s="17">
        <v>498</v>
      </c>
      <c r="D13" s="18">
        <v>22.4</v>
      </c>
      <c r="E13" s="10" t="s">
        <v>0</v>
      </c>
      <c r="F13" s="10" t="s">
        <v>11</v>
      </c>
    </row>
    <row r="14" spans="1:7">
      <c r="B14" s="41">
        <v>44277.35668981482</v>
      </c>
      <c r="C14" s="17">
        <v>233</v>
      </c>
      <c r="D14" s="18">
        <v>22.34</v>
      </c>
      <c r="E14" s="10" t="s">
        <v>0</v>
      </c>
      <c r="F14" s="10" t="s">
        <v>11</v>
      </c>
    </row>
    <row r="15" spans="1:7">
      <c r="B15" s="41">
        <v>44277.363437500004</v>
      </c>
      <c r="C15" s="17">
        <v>236</v>
      </c>
      <c r="D15" s="18">
        <v>22.28</v>
      </c>
      <c r="E15" s="10" t="s">
        <v>0</v>
      </c>
      <c r="F15" s="10" t="s">
        <v>11</v>
      </c>
    </row>
    <row r="16" spans="1:7">
      <c r="B16" s="41">
        <v>44277.372465277782</v>
      </c>
      <c r="C16" s="17">
        <v>233</v>
      </c>
      <c r="D16" s="18">
        <v>22.26</v>
      </c>
      <c r="E16" s="10" t="s">
        <v>0</v>
      </c>
      <c r="F16" s="10" t="s">
        <v>11</v>
      </c>
    </row>
    <row r="17" spans="2:6">
      <c r="B17" s="41">
        <v>44277.375324074077</v>
      </c>
      <c r="C17" s="17">
        <v>369</v>
      </c>
      <c r="D17" s="18">
        <v>22.24</v>
      </c>
      <c r="E17" s="10" t="s">
        <v>0</v>
      </c>
      <c r="F17" s="10" t="s">
        <v>11</v>
      </c>
    </row>
    <row r="18" spans="2:6">
      <c r="B18" s="41">
        <v>44277.382395833338</v>
      </c>
      <c r="C18" s="17">
        <v>236</v>
      </c>
      <c r="D18" s="18">
        <v>22.2</v>
      </c>
      <c r="E18" s="10" t="s">
        <v>0</v>
      </c>
      <c r="F18" s="10" t="s">
        <v>11</v>
      </c>
    </row>
    <row r="19" spans="2:6">
      <c r="B19" s="41">
        <v>44277.39398148148</v>
      </c>
      <c r="C19" s="17">
        <v>140</v>
      </c>
      <c r="D19" s="18">
        <v>22.2</v>
      </c>
      <c r="E19" s="10" t="s">
        <v>0</v>
      </c>
      <c r="F19" s="10" t="s">
        <v>11</v>
      </c>
    </row>
    <row r="20" spans="2:6">
      <c r="B20" s="41">
        <v>44277.411099537043</v>
      </c>
      <c r="C20" s="17">
        <v>172</v>
      </c>
      <c r="D20" s="18">
        <v>22.22</v>
      </c>
      <c r="E20" s="10" t="s">
        <v>0</v>
      </c>
      <c r="F20" s="10" t="s">
        <v>11</v>
      </c>
    </row>
    <row r="21" spans="2:6">
      <c r="B21" s="41">
        <v>44277.411099537043</v>
      </c>
      <c r="C21" s="17">
        <v>310</v>
      </c>
      <c r="D21" s="18">
        <v>22.22</v>
      </c>
      <c r="E21" s="10" t="s">
        <v>0</v>
      </c>
      <c r="F21" s="10" t="s">
        <v>11</v>
      </c>
    </row>
    <row r="22" spans="2:6">
      <c r="B22" s="41">
        <v>44277.411099537043</v>
      </c>
      <c r="C22" s="17">
        <v>384</v>
      </c>
      <c r="D22" s="18">
        <v>22.22</v>
      </c>
      <c r="E22" s="10" t="s">
        <v>0</v>
      </c>
      <c r="F22" s="10" t="s">
        <v>11</v>
      </c>
    </row>
    <row r="23" spans="2:6">
      <c r="B23" s="41">
        <v>44277.425266203703</v>
      </c>
      <c r="C23" s="17">
        <v>385</v>
      </c>
      <c r="D23" s="18">
        <v>22.32</v>
      </c>
      <c r="E23" s="10" t="s">
        <v>0</v>
      </c>
      <c r="F23" s="10" t="s">
        <v>11</v>
      </c>
    </row>
    <row r="24" spans="2:6">
      <c r="B24" s="41">
        <v>44277.450138888889</v>
      </c>
      <c r="C24" s="17">
        <v>379</v>
      </c>
      <c r="D24" s="18">
        <v>22.42</v>
      </c>
      <c r="E24" s="10" t="s">
        <v>0</v>
      </c>
      <c r="F24" s="10" t="s">
        <v>11</v>
      </c>
    </row>
    <row r="25" spans="2:6">
      <c r="B25" s="41">
        <v>44277.472395833334</v>
      </c>
      <c r="C25" s="17">
        <v>306</v>
      </c>
      <c r="D25" s="18">
        <v>22.48</v>
      </c>
      <c r="E25" s="10" t="s">
        <v>0</v>
      </c>
      <c r="F25" s="10" t="s">
        <v>11</v>
      </c>
    </row>
    <row r="26" spans="2:6">
      <c r="B26" s="41">
        <v>44277.472731481481</v>
      </c>
      <c r="C26" s="17">
        <v>935</v>
      </c>
      <c r="D26" s="18">
        <v>22.46</v>
      </c>
      <c r="E26" s="10" t="s">
        <v>0</v>
      </c>
      <c r="F26" s="10" t="s">
        <v>11</v>
      </c>
    </row>
    <row r="27" spans="2:6">
      <c r="B27" s="41">
        <v>44277.488946759258</v>
      </c>
      <c r="C27" s="17">
        <v>305</v>
      </c>
      <c r="D27" s="18">
        <v>22.44</v>
      </c>
      <c r="E27" s="10" t="s">
        <v>0</v>
      </c>
      <c r="F27" s="10" t="s">
        <v>11</v>
      </c>
    </row>
    <row r="28" spans="2:6">
      <c r="B28" s="41">
        <v>44277.499814814815</v>
      </c>
      <c r="C28" s="17">
        <v>342</v>
      </c>
      <c r="D28" s="18">
        <v>22.46</v>
      </c>
      <c r="E28" s="10" t="s">
        <v>0</v>
      </c>
      <c r="F28" s="10" t="s">
        <v>11</v>
      </c>
    </row>
    <row r="29" spans="2:6">
      <c r="B29" s="41">
        <v>44277.522858796299</v>
      </c>
      <c r="C29" s="17">
        <v>230</v>
      </c>
      <c r="D29" s="18">
        <v>22.4</v>
      </c>
      <c r="E29" s="10" t="s">
        <v>0</v>
      </c>
      <c r="F29" s="10" t="s">
        <v>11</v>
      </c>
    </row>
    <row r="30" spans="2:6">
      <c r="B30" s="41">
        <v>44277.528321759259</v>
      </c>
      <c r="C30" s="17">
        <v>61</v>
      </c>
      <c r="D30" s="18">
        <v>22.38</v>
      </c>
      <c r="E30" s="10" t="s">
        <v>0</v>
      </c>
      <c r="F30" s="10" t="s">
        <v>11</v>
      </c>
    </row>
    <row r="31" spans="2:6">
      <c r="B31" s="41">
        <v>44277.528321759259</v>
      </c>
      <c r="C31" s="17">
        <v>297</v>
      </c>
      <c r="D31" s="18">
        <v>22.38</v>
      </c>
      <c r="E31" s="10" t="s">
        <v>0</v>
      </c>
      <c r="F31" s="10" t="s">
        <v>11</v>
      </c>
    </row>
    <row r="32" spans="2:6">
      <c r="B32" s="41">
        <v>44277.556307870371</v>
      </c>
      <c r="C32" s="17">
        <v>43</v>
      </c>
      <c r="D32" s="18">
        <v>22.44</v>
      </c>
      <c r="E32" s="10" t="s">
        <v>0</v>
      </c>
      <c r="F32" s="10" t="s">
        <v>11</v>
      </c>
    </row>
    <row r="33" spans="2:6">
      <c r="B33" s="41">
        <v>44277.570960648154</v>
      </c>
      <c r="C33" s="17">
        <v>56</v>
      </c>
      <c r="D33" s="18">
        <v>22.5</v>
      </c>
      <c r="E33" s="10" t="s">
        <v>0</v>
      </c>
      <c r="F33" s="10" t="s">
        <v>11</v>
      </c>
    </row>
    <row r="34" spans="2:6">
      <c r="B34" s="41">
        <v>44277.571111111116</v>
      </c>
      <c r="C34" s="17">
        <v>220</v>
      </c>
      <c r="D34" s="18">
        <v>22.5</v>
      </c>
      <c r="E34" s="10" t="s">
        <v>0</v>
      </c>
      <c r="F34" s="10" t="s">
        <v>11</v>
      </c>
    </row>
    <row r="35" spans="2:6">
      <c r="B35" s="41">
        <v>44277.571122685185</v>
      </c>
      <c r="C35" s="17">
        <v>276</v>
      </c>
      <c r="D35" s="18">
        <v>22.5</v>
      </c>
      <c r="E35" s="10" t="s">
        <v>0</v>
      </c>
      <c r="F35" s="10" t="s">
        <v>11</v>
      </c>
    </row>
    <row r="36" spans="2:6">
      <c r="B36" s="41">
        <v>44277.586909722224</v>
      </c>
      <c r="C36" s="17">
        <v>203</v>
      </c>
      <c r="D36" s="18">
        <v>22.5</v>
      </c>
      <c r="E36" s="10" t="s">
        <v>0</v>
      </c>
      <c r="F36" s="10" t="s">
        <v>11</v>
      </c>
    </row>
    <row r="37" spans="2:6">
      <c r="B37" s="41">
        <v>44277.586909722224</v>
      </c>
      <c r="C37" s="17">
        <v>31</v>
      </c>
      <c r="D37" s="18">
        <v>22.5</v>
      </c>
      <c r="E37" s="10" t="s">
        <v>0</v>
      </c>
      <c r="F37" s="10" t="s">
        <v>11</v>
      </c>
    </row>
    <row r="38" spans="2:6">
      <c r="B38" s="41">
        <v>44277.586909722224</v>
      </c>
      <c r="C38" s="17">
        <v>220</v>
      </c>
      <c r="D38" s="18">
        <v>22.5</v>
      </c>
      <c r="E38" s="10" t="s">
        <v>0</v>
      </c>
      <c r="F38" s="10" t="s">
        <v>11</v>
      </c>
    </row>
    <row r="39" spans="2:6">
      <c r="B39" s="41">
        <v>44277.587222222224</v>
      </c>
      <c r="C39" s="17">
        <v>356</v>
      </c>
      <c r="D39" s="18">
        <v>22.48</v>
      </c>
      <c r="E39" s="10" t="s">
        <v>0</v>
      </c>
      <c r="F39" s="10" t="s">
        <v>11</v>
      </c>
    </row>
    <row r="40" spans="2:6">
      <c r="B40" s="41">
        <v>44277.593090277784</v>
      </c>
      <c r="C40" s="17">
        <v>230</v>
      </c>
      <c r="D40" s="18">
        <v>22.4</v>
      </c>
      <c r="E40" s="10" t="s">
        <v>0</v>
      </c>
      <c r="F40" s="10" t="s">
        <v>11</v>
      </c>
    </row>
    <row r="41" spans="2:6">
      <c r="B41" s="41">
        <v>44277.605023148149</v>
      </c>
      <c r="C41" s="17">
        <v>516</v>
      </c>
      <c r="D41" s="18">
        <v>22.42</v>
      </c>
      <c r="E41" s="10" t="s">
        <v>0</v>
      </c>
      <c r="F41" s="10" t="s">
        <v>11</v>
      </c>
    </row>
    <row r="42" spans="2:6">
      <c r="B42" s="41">
        <v>44277.61314814815</v>
      </c>
      <c r="C42" s="17">
        <v>281</v>
      </c>
      <c r="D42" s="18">
        <v>22.4</v>
      </c>
      <c r="E42" s="10" t="s">
        <v>0</v>
      </c>
      <c r="F42" s="10" t="s">
        <v>11</v>
      </c>
    </row>
    <row r="43" spans="2:6">
      <c r="B43" s="41">
        <v>44277.632361111115</v>
      </c>
      <c r="C43" s="17">
        <v>10</v>
      </c>
      <c r="D43" s="18">
        <v>22.48</v>
      </c>
      <c r="E43" s="10" t="s">
        <v>0</v>
      </c>
      <c r="F43" s="10" t="s">
        <v>11</v>
      </c>
    </row>
    <row r="44" spans="2:6">
      <c r="B44" s="41">
        <v>44277.634699074079</v>
      </c>
      <c r="C44" s="17">
        <v>301</v>
      </c>
      <c r="D44" s="18">
        <v>22.48</v>
      </c>
      <c r="E44" s="10" t="s">
        <v>0</v>
      </c>
      <c r="F44" s="10" t="s">
        <v>11</v>
      </c>
    </row>
    <row r="45" spans="2:6">
      <c r="B45" s="41">
        <v>44277.634699074079</v>
      </c>
      <c r="C45" s="17">
        <v>79</v>
      </c>
      <c r="D45" s="18">
        <v>22.48</v>
      </c>
      <c r="E45" s="10" t="s">
        <v>0</v>
      </c>
      <c r="F45" s="10" t="s">
        <v>11</v>
      </c>
    </row>
    <row r="46" spans="2:6">
      <c r="B46" s="41">
        <v>44277.634699074079</v>
      </c>
      <c r="C46" s="17">
        <v>317</v>
      </c>
      <c r="D46" s="18">
        <v>22.48</v>
      </c>
      <c r="E46" s="10" t="s">
        <v>0</v>
      </c>
      <c r="F46" s="10" t="s">
        <v>11</v>
      </c>
    </row>
    <row r="47" spans="2:6">
      <c r="B47" s="41">
        <v>44277.637488425928</v>
      </c>
      <c r="C47" s="17">
        <v>113</v>
      </c>
      <c r="D47" s="18">
        <v>22.5</v>
      </c>
      <c r="E47" s="10" t="s">
        <v>0</v>
      </c>
      <c r="F47" s="10" t="s">
        <v>11</v>
      </c>
    </row>
    <row r="48" spans="2:6">
      <c r="B48" s="41">
        <v>44277.645914351851</v>
      </c>
      <c r="C48" s="17">
        <v>204</v>
      </c>
      <c r="D48" s="18">
        <v>22.5</v>
      </c>
      <c r="E48" s="10" t="s">
        <v>0</v>
      </c>
      <c r="F48" s="10" t="s">
        <v>11</v>
      </c>
    </row>
    <row r="49" spans="2:6">
      <c r="B49" s="41">
        <v>44277.645914351851</v>
      </c>
      <c r="C49" s="17">
        <v>26</v>
      </c>
      <c r="D49" s="18">
        <v>22.5</v>
      </c>
      <c r="E49" s="10" t="s">
        <v>0</v>
      </c>
      <c r="F49" s="10" t="s">
        <v>11</v>
      </c>
    </row>
    <row r="50" spans="2:6">
      <c r="B50" s="41">
        <v>44277.645914351851</v>
      </c>
      <c r="C50" s="17">
        <v>263</v>
      </c>
      <c r="D50" s="18">
        <v>22.5</v>
      </c>
      <c r="E50" s="10" t="s">
        <v>0</v>
      </c>
      <c r="F50" s="10" t="s">
        <v>11</v>
      </c>
    </row>
    <row r="51" spans="2:6">
      <c r="B51" s="41">
        <v>44277.66300925926</v>
      </c>
      <c r="C51" s="17">
        <v>446</v>
      </c>
      <c r="D51" s="18">
        <v>22.5</v>
      </c>
      <c r="E51" s="10" t="s">
        <v>0</v>
      </c>
      <c r="F51" s="10" t="s">
        <v>11</v>
      </c>
    </row>
    <row r="52" spans="2:6">
      <c r="B52" s="41">
        <v>44277.66300925926</v>
      </c>
      <c r="C52" s="17">
        <v>285</v>
      </c>
      <c r="D52" s="18">
        <v>22.5</v>
      </c>
      <c r="E52" s="10" t="s">
        <v>0</v>
      </c>
      <c r="F52" s="10" t="s">
        <v>11</v>
      </c>
    </row>
    <row r="53" spans="2:6">
      <c r="B53" s="41">
        <v>44277.669097222228</v>
      </c>
      <c r="C53" s="17">
        <v>351</v>
      </c>
      <c r="D53" s="18">
        <v>22.48</v>
      </c>
      <c r="E53" s="10" t="s">
        <v>0</v>
      </c>
      <c r="F53" s="10" t="s">
        <v>11</v>
      </c>
    </row>
    <row r="54" spans="2:6">
      <c r="B54" s="41">
        <v>44277.669097222228</v>
      </c>
      <c r="C54" s="17">
        <v>319</v>
      </c>
      <c r="D54" s="18">
        <v>22.48</v>
      </c>
      <c r="E54" s="10" t="s">
        <v>0</v>
      </c>
      <c r="F54" s="10" t="s">
        <v>11</v>
      </c>
    </row>
    <row r="55" spans="2:6">
      <c r="B55" s="41">
        <v>44277.669097222228</v>
      </c>
      <c r="C55" s="17">
        <v>432</v>
      </c>
      <c r="D55" s="18">
        <v>22.46</v>
      </c>
      <c r="E55" s="10" t="s">
        <v>0</v>
      </c>
      <c r="F55" s="10" t="s">
        <v>11</v>
      </c>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15" priority="34">
      <formula>LEN(TRIM(B8))&gt;0</formula>
    </cfRule>
  </conditionalFormatting>
  <conditionalFormatting sqref="F9:F70">
    <cfRule type="notContainsBlanks" dxfId="14" priority="33">
      <formula>LEN(TRIM(F9))&gt;0</formula>
    </cfRule>
  </conditionalFormatting>
  <conditionalFormatting sqref="C15:D52">
    <cfRule type="notContainsBlanks" dxfId="13" priority="20">
      <formula>LEN(TRIM(C15))&gt;0</formula>
    </cfRule>
  </conditionalFormatting>
  <conditionalFormatting sqref="B8">
    <cfRule type="notContainsBlanks" dxfId="12" priority="12">
      <formula>LEN(TRIM(B8))&gt;0</formula>
    </cfRule>
  </conditionalFormatting>
  <dataValidations count="1">
    <dataValidation type="list" allowBlank="1" showInputMessage="1" showErrorMessage="1" sqref="VRK5 VHO5 UXS5 UNW5 UEA5 TUE5 TKI5 TAM5 SQQ5 SGU5 RWY5 RNC5 RDG5 QTK5 QJO5 PZS5 PPW5 PGA5 OWE5 OMI5 OCM5 NSQ5 NIU5 MYY5 MPC5 MFG5 LVK5 LLO5 LBS5 KRW5 KIA5 JYE5 JOI5 JEM5 IUQ5 IKU5 IAY5 HRC5 HHG5 GXK5 GNO5 GDS5 FTW5 FKA5 FAE5 EQI5 EGM5 DWQ5 DMU5 DCY5 CTC5 CJG5 BZK5 BPO5 BFS5 AVW5 AMA5 ACE5 SI5 IM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3" width="9.1796875" style="1" customWidth="1"/>
    <col min="204" max="204" width="3" style="1" bestFit="1" customWidth="1"/>
    <col min="205" max="205" width="10.1796875" style="1" bestFit="1" customWidth="1"/>
    <col min="206" max="206" width="36.54296875" style="1" bestFit="1" customWidth="1"/>
    <col min="207" max="207" width="18.54296875" style="1" customWidth="1"/>
    <col min="208" max="208" width="17.1796875" style="1" customWidth="1"/>
    <col min="209" max="212" width="4" style="1"/>
    <col min="213" max="213" width="4" style="1" bestFit="1" customWidth="1"/>
    <col min="214" max="214" width="32.453125" style="1" customWidth="1"/>
    <col min="215" max="215" width="16.7265625" style="1" customWidth="1"/>
    <col min="216" max="216" width="16.81640625" style="1" customWidth="1"/>
    <col min="217" max="217" width="20.1796875" style="1" customWidth="1"/>
    <col min="218" max="218" width="18.7265625" style="1" customWidth="1"/>
    <col min="219" max="220" width="9.1796875" style="1" customWidth="1"/>
    <col min="221" max="221" width="12.54296875" style="1" bestFit="1" customWidth="1"/>
    <col min="222" max="226" width="9.1796875" style="1" customWidth="1"/>
    <col min="227" max="227" width="30.7265625" style="1" bestFit="1" customWidth="1"/>
    <col min="228" max="228" width="15.26953125" style="1" customWidth="1"/>
    <col min="229" max="229" width="20.54296875" style="1" bestFit="1" customWidth="1"/>
    <col min="230" max="230" width="11.7265625" style="1" customWidth="1"/>
    <col min="231" max="231" width="15.81640625" style="1" bestFit="1" customWidth="1"/>
    <col min="232" max="232" width="26.453125" style="1" bestFit="1" customWidth="1"/>
    <col min="233" max="233" width="22.1796875" style="1" bestFit="1" customWidth="1"/>
    <col min="234" max="234" width="9.1796875" style="1" customWidth="1"/>
    <col min="235" max="235" width="10.7265625" style="1" customWidth="1"/>
    <col min="236" max="459" width="9.1796875" style="1" customWidth="1"/>
    <col min="460" max="460" width="3" style="1" bestFit="1" customWidth="1"/>
    <col min="461" max="461" width="10.1796875" style="1" bestFit="1" customWidth="1"/>
    <col min="462" max="462" width="36.54296875" style="1" bestFit="1" customWidth="1"/>
    <col min="463" max="463" width="18.54296875" style="1" customWidth="1"/>
    <col min="464" max="464" width="17.1796875" style="1" customWidth="1"/>
    <col min="465" max="468" width="4" style="1"/>
    <col min="469" max="469" width="4" style="1" bestFit="1" customWidth="1"/>
    <col min="470" max="470" width="32.453125" style="1" customWidth="1"/>
    <col min="471" max="471" width="16.7265625" style="1" customWidth="1"/>
    <col min="472" max="472" width="16.81640625" style="1" customWidth="1"/>
    <col min="473" max="473" width="20.1796875" style="1" customWidth="1"/>
    <col min="474" max="474" width="18.7265625" style="1" customWidth="1"/>
    <col min="475" max="476" width="9.1796875" style="1" customWidth="1"/>
    <col min="477" max="477" width="12.54296875" style="1" bestFit="1" customWidth="1"/>
    <col min="478" max="482" width="9.1796875" style="1" customWidth="1"/>
    <col min="483" max="483" width="30.7265625" style="1" bestFit="1" customWidth="1"/>
    <col min="484" max="484" width="15.26953125" style="1" customWidth="1"/>
    <col min="485" max="485" width="20.54296875" style="1" bestFit="1" customWidth="1"/>
    <col min="486" max="486" width="11.7265625" style="1" customWidth="1"/>
    <col min="487" max="487" width="15.81640625" style="1" bestFit="1" customWidth="1"/>
    <col min="488" max="488" width="26.453125" style="1" bestFit="1" customWidth="1"/>
    <col min="489" max="489" width="22.1796875" style="1" bestFit="1" customWidth="1"/>
    <col min="490" max="490" width="9.1796875" style="1" customWidth="1"/>
    <col min="491" max="491" width="10.7265625" style="1" customWidth="1"/>
    <col min="492" max="715" width="9.1796875" style="1" customWidth="1"/>
    <col min="716" max="716" width="3" style="1" bestFit="1" customWidth="1"/>
    <col min="717" max="717" width="10.1796875" style="1" bestFit="1" customWidth="1"/>
    <col min="718" max="718" width="36.54296875" style="1" bestFit="1" customWidth="1"/>
    <col min="719" max="719" width="18.54296875" style="1" customWidth="1"/>
    <col min="720" max="720" width="17.1796875" style="1" customWidth="1"/>
    <col min="721" max="724" width="4" style="1"/>
    <col min="725" max="725" width="4" style="1" bestFit="1" customWidth="1"/>
    <col min="726" max="726" width="32.453125" style="1" customWidth="1"/>
    <col min="727" max="727" width="16.7265625" style="1" customWidth="1"/>
    <col min="728" max="728" width="16.81640625" style="1" customWidth="1"/>
    <col min="729" max="729" width="20.1796875" style="1" customWidth="1"/>
    <col min="730" max="730" width="18.7265625" style="1" customWidth="1"/>
    <col min="731" max="732" width="9.1796875" style="1" customWidth="1"/>
    <col min="733" max="733" width="12.54296875" style="1" bestFit="1" customWidth="1"/>
    <col min="734" max="738" width="9.1796875" style="1" customWidth="1"/>
    <col min="739" max="739" width="30.7265625" style="1" bestFit="1" customWidth="1"/>
    <col min="740" max="740" width="15.26953125" style="1" customWidth="1"/>
    <col min="741" max="741" width="20.54296875" style="1" bestFit="1" customWidth="1"/>
    <col min="742" max="742" width="11.7265625" style="1" customWidth="1"/>
    <col min="743" max="743" width="15.81640625" style="1" bestFit="1" customWidth="1"/>
    <col min="744" max="744" width="26.453125" style="1" bestFit="1" customWidth="1"/>
    <col min="745" max="745" width="22.1796875" style="1" bestFit="1" customWidth="1"/>
    <col min="746" max="746" width="9.1796875" style="1" customWidth="1"/>
    <col min="747" max="747" width="10.7265625" style="1" customWidth="1"/>
    <col min="748" max="971" width="9.1796875" style="1" customWidth="1"/>
    <col min="972" max="972" width="3" style="1" bestFit="1" customWidth="1"/>
    <col min="973" max="973" width="10.1796875" style="1" bestFit="1" customWidth="1"/>
    <col min="974" max="974" width="36.54296875" style="1" bestFit="1" customWidth="1"/>
    <col min="975" max="975" width="18.54296875" style="1" customWidth="1"/>
    <col min="976" max="976" width="17.1796875" style="1" customWidth="1"/>
    <col min="977" max="980" width="4" style="1"/>
    <col min="981" max="981" width="4" style="1" bestFit="1" customWidth="1"/>
    <col min="982" max="982" width="32.453125" style="1" customWidth="1"/>
    <col min="983" max="983" width="16.7265625" style="1" customWidth="1"/>
    <col min="984" max="984" width="16.81640625" style="1" customWidth="1"/>
    <col min="985" max="985" width="20.1796875" style="1" customWidth="1"/>
    <col min="986" max="986" width="18.7265625" style="1" customWidth="1"/>
    <col min="987" max="988" width="9.1796875" style="1" customWidth="1"/>
    <col min="989" max="989" width="12.54296875" style="1" bestFit="1" customWidth="1"/>
    <col min="990" max="994" width="9.1796875" style="1" customWidth="1"/>
    <col min="995" max="995" width="30.7265625" style="1" bestFit="1" customWidth="1"/>
    <col min="996" max="996" width="15.26953125" style="1" customWidth="1"/>
    <col min="997" max="997" width="20.54296875" style="1" bestFit="1" customWidth="1"/>
    <col min="998" max="998" width="11.7265625" style="1" customWidth="1"/>
    <col min="999" max="999" width="15.81640625" style="1" bestFit="1" customWidth="1"/>
    <col min="1000" max="1000" width="26.453125" style="1" bestFit="1" customWidth="1"/>
    <col min="1001" max="1001" width="22.1796875" style="1" bestFit="1" customWidth="1"/>
    <col min="1002" max="1002" width="9.1796875" style="1" customWidth="1"/>
    <col min="1003" max="1003" width="10.7265625" style="1" customWidth="1"/>
    <col min="1004" max="1227" width="9.1796875" style="1" customWidth="1"/>
    <col min="1228" max="1228" width="3" style="1" bestFit="1" customWidth="1"/>
    <col min="1229" max="1229" width="10.1796875" style="1" bestFit="1" customWidth="1"/>
    <col min="1230" max="1230" width="36.54296875" style="1" bestFit="1" customWidth="1"/>
    <col min="1231" max="1231" width="18.54296875" style="1" customWidth="1"/>
    <col min="1232" max="1232" width="17.1796875" style="1" customWidth="1"/>
    <col min="1233" max="1236" width="4" style="1"/>
    <col min="1237" max="1237" width="4" style="1" bestFit="1" customWidth="1"/>
    <col min="1238" max="1238" width="32.453125" style="1" customWidth="1"/>
    <col min="1239" max="1239" width="16.7265625" style="1" customWidth="1"/>
    <col min="1240" max="1240" width="16.81640625" style="1" customWidth="1"/>
    <col min="1241" max="1241" width="20.1796875" style="1" customWidth="1"/>
    <col min="1242" max="1242" width="18.7265625" style="1" customWidth="1"/>
    <col min="1243" max="1244" width="9.1796875" style="1" customWidth="1"/>
    <col min="1245" max="1245" width="12.54296875" style="1" bestFit="1" customWidth="1"/>
    <col min="1246" max="1250" width="9.1796875" style="1" customWidth="1"/>
    <col min="1251" max="1251" width="30.7265625" style="1" bestFit="1" customWidth="1"/>
    <col min="1252" max="1252" width="15.26953125" style="1" customWidth="1"/>
    <col min="1253" max="1253" width="20.54296875" style="1" bestFit="1" customWidth="1"/>
    <col min="1254" max="1254" width="11.7265625" style="1" customWidth="1"/>
    <col min="1255" max="1255" width="15.81640625" style="1" bestFit="1" customWidth="1"/>
    <col min="1256" max="1256" width="26.453125" style="1" bestFit="1" customWidth="1"/>
    <col min="1257" max="1257" width="22.1796875" style="1" bestFit="1" customWidth="1"/>
    <col min="1258" max="1258" width="9.1796875" style="1" customWidth="1"/>
    <col min="1259" max="1259" width="10.7265625" style="1" customWidth="1"/>
    <col min="1260" max="1483" width="9.1796875" style="1" customWidth="1"/>
    <col min="1484" max="1484" width="3" style="1" bestFit="1" customWidth="1"/>
    <col min="1485" max="1485" width="10.1796875" style="1" bestFit="1" customWidth="1"/>
    <col min="1486" max="1486" width="36.54296875" style="1" bestFit="1" customWidth="1"/>
    <col min="1487" max="1487" width="18.54296875" style="1" customWidth="1"/>
    <col min="1488" max="1488" width="17.1796875" style="1" customWidth="1"/>
    <col min="1489" max="1492" width="4" style="1"/>
    <col min="1493" max="1493" width="4" style="1" bestFit="1" customWidth="1"/>
    <col min="1494" max="1494" width="32.453125" style="1" customWidth="1"/>
    <col min="1495" max="1495" width="16.7265625" style="1" customWidth="1"/>
    <col min="1496" max="1496" width="16.81640625" style="1" customWidth="1"/>
    <col min="1497" max="1497" width="20.1796875" style="1" customWidth="1"/>
    <col min="1498" max="1498" width="18.7265625" style="1" customWidth="1"/>
    <col min="1499" max="1500" width="9.1796875" style="1" customWidth="1"/>
    <col min="1501" max="1501" width="12.54296875" style="1" bestFit="1" customWidth="1"/>
    <col min="1502" max="1506" width="9.1796875" style="1" customWidth="1"/>
    <col min="1507" max="1507" width="30.7265625" style="1" bestFit="1" customWidth="1"/>
    <col min="1508" max="1508" width="15.26953125" style="1" customWidth="1"/>
    <col min="1509" max="1509" width="20.54296875" style="1" bestFit="1" customWidth="1"/>
    <col min="1510" max="1510" width="11.7265625" style="1" customWidth="1"/>
    <col min="1511" max="1511" width="15.81640625" style="1" bestFit="1" customWidth="1"/>
    <col min="1512" max="1512" width="26.453125" style="1" bestFit="1" customWidth="1"/>
    <col min="1513" max="1513" width="22.1796875" style="1" bestFit="1" customWidth="1"/>
    <col min="1514" max="1514" width="9.1796875" style="1" customWidth="1"/>
    <col min="1515" max="1515" width="10.7265625" style="1" customWidth="1"/>
    <col min="1516" max="1739" width="9.1796875" style="1" customWidth="1"/>
    <col min="1740" max="1740" width="3" style="1" bestFit="1" customWidth="1"/>
    <col min="1741" max="1741" width="10.1796875" style="1" bestFit="1" customWidth="1"/>
    <col min="1742" max="1742" width="36.54296875" style="1" bestFit="1" customWidth="1"/>
    <col min="1743" max="1743" width="18.54296875" style="1" customWidth="1"/>
    <col min="1744" max="1744" width="17.1796875" style="1" customWidth="1"/>
    <col min="1745" max="1748" width="4" style="1"/>
    <col min="1749" max="1749" width="4" style="1" bestFit="1" customWidth="1"/>
    <col min="1750" max="1750" width="32.453125" style="1" customWidth="1"/>
    <col min="1751" max="1751" width="16.7265625" style="1" customWidth="1"/>
    <col min="1752" max="1752" width="16.81640625" style="1" customWidth="1"/>
    <col min="1753" max="1753" width="20.1796875" style="1" customWidth="1"/>
    <col min="1754" max="1754" width="18.7265625" style="1" customWidth="1"/>
    <col min="1755" max="1756" width="9.1796875" style="1" customWidth="1"/>
    <col min="1757" max="1757" width="12.54296875" style="1" bestFit="1" customWidth="1"/>
    <col min="1758" max="1762" width="9.1796875" style="1" customWidth="1"/>
    <col min="1763" max="1763" width="30.7265625" style="1" bestFit="1" customWidth="1"/>
    <col min="1764" max="1764" width="15.26953125" style="1" customWidth="1"/>
    <col min="1765" max="1765" width="20.54296875" style="1" bestFit="1" customWidth="1"/>
    <col min="1766" max="1766" width="11.7265625" style="1" customWidth="1"/>
    <col min="1767" max="1767" width="15.81640625" style="1" bestFit="1" customWidth="1"/>
    <col min="1768" max="1768" width="26.453125" style="1" bestFit="1" customWidth="1"/>
    <col min="1769" max="1769" width="22.1796875" style="1" bestFit="1" customWidth="1"/>
    <col min="1770" max="1770" width="9.1796875" style="1" customWidth="1"/>
    <col min="1771" max="1771" width="10.7265625" style="1" customWidth="1"/>
    <col min="1772" max="1995" width="9.1796875" style="1" customWidth="1"/>
    <col min="1996" max="1996" width="3" style="1" bestFit="1" customWidth="1"/>
    <col min="1997" max="1997" width="10.1796875" style="1" bestFit="1" customWidth="1"/>
    <col min="1998" max="1998" width="36.54296875" style="1" bestFit="1" customWidth="1"/>
    <col min="1999" max="1999" width="18.54296875" style="1" customWidth="1"/>
    <col min="2000" max="2000" width="17.1796875" style="1" customWidth="1"/>
    <col min="2001" max="2004" width="4" style="1"/>
    <col min="2005" max="2005" width="4" style="1" bestFit="1" customWidth="1"/>
    <col min="2006" max="2006" width="32.453125" style="1" customWidth="1"/>
    <col min="2007" max="2007" width="16.7265625" style="1" customWidth="1"/>
    <col min="2008" max="2008" width="16.81640625" style="1" customWidth="1"/>
    <col min="2009" max="2009" width="20.1796875" style="1" customWidth="1"/>
    <col min="2010" max="2010" width="18.7265625" style="1" customWidth="1"/>
    <col min="2011" max="2012" width="9.1796875" style="1" customWidth="1"/>
    <col min="2013" max="2013" width="12.54296875" style="1" bestFit="1" customWidth="1"/>
    <col min="2014" max="2018" width="9.1796875" style="1" customWidth="1"/>
    <col min="2019" max="2019" width="30.7265625" style="1" bestFit="1" customWidth="1"/>
    <col min="2020" max="2020" width="15.26953125" style="1" customWidth="1"/>
    <col min="2021" max="2021" width="20.54296875" style="1" bestFit="1" customWidth="1"/>
    <col min="2022" max="2022" width="11.7265625" style="1" customWidth="1"/>
    <col min="2023" max="2023" width="15.81640625" style="1" bestFit="1" customWidth="1"/>
    <col min="2024" max="2024" width="26.453125" style="1" bestFit="1" customWidth="1"/>
    <col min="2025" max="2025" width="22.1796875" style="1" bestFit="1" customWidth="1"/>
    <col min="2026" max="2026" width="9.1796875" style="1" customWidth="1"/>
    <col min="2027" max="2027" width="10.7265625" style="1" customWidth="1"/>
    <col min="2028" max="2251" width="9.1796875" style="1" customWidth="1"/>
    <col min="2252" max="2252" width="3" style="1" bestFit="1" customWidth="1"/>
    <col min="2253" max="2253" width="10.1796875" style="1" bestFit="1" customWidth="1"/>
    <col min="2254" max="2254" width="36.54296875" style="1" bestFit="1" customWidth="1"/>
    <col min="2255" max="2255" width="18.54296875" style="1" customWidth="1"/>
    <col min="2256" max="2256" width="17.1796875" style="1" customWidth="1"/>
    <col min="2257" max="2260" width="4" style="1"/>
    <col min="2261" max="2261" width="4" style="1" bestFit="1" customWidth="1"/>
    <col min="2262" max="2262" width="32.453125" style="1" customWidth="1"/>
    <col min="2263" max="2263" width="16.7265625" style="1" customWidth="1"/>
    <col min="2264" max="2264" width="16.81640625" style="1" customWidth="1"/>
    <col min="2265" max="2265" width="20.1796875" style="1" customWidth="1"/>
    <col min="2266" max="2266" width="18.7265625" style="1" customWidth="1"/>
    <col min="2267" max="2268" width="9.1796875" style="1" customWidth="1"/>
    <col min="2269" max="2269" width="12.54296875" style="1" bestFit="1" customWidth="1"/>
    <col min="2270" max="2274" width="9.1796875" style="1" customWidth="1"/>
    <col min="2275" max="2275" width="30.7265625" style="1" bestFit="1" customWidth="1"/>
    <col min="2276" max="2276" width="15.26953125" style="1" customWidth="1"/>
    <col min="2277" max="2277" width="20.54296875" style="1" bestFit="1" customWidth="1"/>
    <col min="2278" max="2278" width="11.7265625" style="1" customWidth="1"/>
    <col min="2279" max="2279" width="15.81640625" style="1" bestFit="1" customWidth="1"/>
    <col min="2280" max="2280" width="26.453125" style="1" bestFit="1" customWidth="1"/>
    <col min="2281" max="2281" width="22.1796875" style="1" bestFit="1" customWidth="1"/>
    <col min="2282" max="2282" width="9.1796875" style="1" customWidth="1"/>
    <col min="2283" max="2283" width="10.7265625" style="1" customWidth="1"/>
    <col min="2284" max="2507" width="9.1796875" style="1" customWidth="1"/>
    <col min="2508" max="2508" width="3" style="1" bestFit="1" customWidth="1"/>
    <col min="2509" max="2509" width="10.1796875" style="1" bestFit="1" customWidth="1"/>
    <col min="2510" max="2510" width="36.54296875" style="1" bestFit="1" customWidth="1"/>
    <col min="2511" max="2511" width="18.54296875" style="1" customWidth="1"/>
    <col min="2512" max="2512" width="17.1796875" style="1" customWidth="1"/>
    <col min="2513" max="2516" width="4" style="1"/>
    <col min="2517" max="2517" width="4" style="1" bestFit="1" customWidth="1"/>
    <col min="2518" max="2518" width="32.453125" style="1" customWidth="1"/>
    <col min="2519" max="2519" width="16.7265625" style="1" customWidth="1"/>
    <col min="2520" max="2520" width="16.81640625" style="1" customWidth="1"/>
    <col min="2521" max="2521" width="20.1796875" style="1" customWidth="1"/>
    <col min="2522" max="2522" width="18.7265625" style="1" customWidth="1"/>
    <col min="2523" max="2524" width="9.1796875" style="1" customWidth="1"/>
    <col min="2525" max="2525" width="12.54296875" style="1" bestFit="1" customWidth="1"/>
    <col min="2526" max="2530" width="9.1796875" style="1" customWidth="1"/>
    <col min="2531" max="2531" width="30.7265625" style="1" bestFit="1" customWidth="1"/>
    <col min="2532" max="2532" width="15.26953125" style="1" customWidth="1"/>
    <col min="2533" max="2533" width="20.54296875" style="1" bestFit="1" customWidth="1"/>
    <col min="2534" max="2534" width="11.7265625" style="1" customWidth="1"/>
    <col min="2535" max="2535" width="15.81640625" style="1" bestFit="1" customWidth="1"/>
    <col min="2536" max="2536" width="26.453125" style="1" bestFit="1" customWidth="1"/>
    <col min="2537" max="2537" width="22.1796875" style="1" bestFit="1" customWidth="1"/>
    <col min="2538" max="2538" width="9.1796875" style="1" customWidth="1"/>
    <col min="2539" max="2539" width="10.7265625" style="1" customWidth="1"/>
    <col min="2540" max="2763" width="9.1796875" style="1" customWidth="1"/>
    <col min="2764" max="2764" width="3" style="1" bestFit="1" customWidth="1"/>
    <col min="2765" max="2765" width="10.1796875" style="1" bestFit="1" customWidth="1"/>
    <col min="2766" max="2766" width="36.54296875" style="1" bestFit="1" customWidth="1"/>
    <col min="2767" max="2767" width="18.54296875" style="1" customWidth="1"/>
    <col min="2768" max="2768" width="17.1796875" style="1" customWidth="1"/>
    <col min="2769" max="2772" width="4" style="1"/>
    <col min="2773" max="2773" width="4" style="1" bestFit="1" customWidth="1"/>
    <col min="2774" max="2774" width="32.453125" style="1" customWidth="1"/>
    <col min="2775" max="2775" width="16.7265625" style="1" customWidth="1"/>
    <col min="2776" max="2776" width="16.81640625" style="1" customWidth="1"/>
    <col min="2777" max="2777" width="20.1796875" style="1" customWidth="1"/>
    <col min="2778" max="2778" width="18.7265625" style="1" customWidth="1"/>
    <col min="2779" max="2780" width="9.1796875" style="1" customWidth="1"/>
    <col min="2781" max="2781" width="12.54296875" style="1" bestFit="1" customWidth="1"/>
    <col min="2782" max="2786" width="9.1796875" style="1" customWidth="1"/>
    <col min="2787" max="2787" width="30.7265625" style="1" bestFit="1" customWidth="1"/>
    <col min="2788" max="2788" width="15.26953125" style="1" customWidth="1"/>
    <col min="2789" max="2789" width="20.54296875" style="1" bestFit="1" customWidth="1"/>
    <col min="2790" max="2790" width="11.7265625" style="1" customWidth="1"/>
    <col min="2791" max="2791" width="15.81640625" style="1" bestFit="1" customWidth="1"/>
    <col min="2792" max="2792" width="26.453125" style="1" bestFit="1" customWidth="1"/>
    <col min="2793" max="2793" width="22.1796875" style="1" bestFit="1" customWidth="1"/>
    <col min="2794" max="2794" width="9.1796875" style="1" customWidth="1"/>
    <col min="2795" max="2795" width="10.7265625" style="1" customWidth="1"/>
    <col min="2796" max="3019" width="9.1796875" style="1" customWidth="1"/>
    <col min="3020" max="3020" width="3" style="1" bestFit="1" customWidth="1"/>
    <col min="3021" max="3021" width="10.1796875" style="1" bestFit="1" customWidth="1"/>
    <col min="3022" max="3022" width="36.54296875" style="1" bestFit="1" customWidth="1"/>
    <col min="3023" max="3023" width="18.54296875" style="1" customWidth="1"/>
    <col min="3024" max="3024" width="17.1796875" style="1" customWidth="1"/>
    <col min="3025" max="3028" width="4" style="1"/>
    <col min="3029" max="3029" width="4" style="1" bestFit="1" customWidth="1"/>
    <col min="3030" max="3030" width="32.453125" style="1" customWidth="1"/>
    <col min="3031" max="3031" width="16.7265625" style="1" customWidth="1"/>
    <col min="3032" max="3032" width="16.81640625" style="1" customWidth="1"/>
    <col min="3033" max="3033" width="20.1796875" style="1" customWidth="1"/>
    <col min="3034" max="3034" width="18.7265625" style="1" customWidth="1"/>
    <col min="3035" max="3036" width="9.1796875" style="1" customWidth="1"/>
    <col min="3037" max="3037" width="12.54296875" style="1" bestFit="1" customWidth="1"/>
    <col min="3038" max="3042" width="9.1796875" style="1" customWidth="1"/>
    <col min="3043" max="3043" width="30.7265625" style="1" bestFit="1" customWidth="1"/>
    <col min="3044" max="3044" width="15.26953125" style="1" customWidth="1"/>
    <col min="3045" max="3045" width="20.54296875" style="1" bestFit="1" customWidth="1"/>
    <col min="3046" max="3046" width="11.7265625" style="1" customWidth="1"/>
    <col min="3047" max="3047" width="15.81640625" style="1" bestFit="1" customWidth="1"/>
    <col min="3048" max="3048" width="26.453125" style="1" bestFit="1" customWidth="1"/>
    <col min="3049" max="3049" width="22.1796875" style="1" bestFit="1" customWidth="1"/>
    <col min="3050" max="3050" width="9.1796875" style="1" customWidth="1"/>
    <col min="3051" max="3051" width="10.7265625" style="1" customWidth="1"/>
    <col min="3052" max="3275" width="9.1796875" style="1" customWidth="1"/>
    <col min="3276" max="3276" width="3" style="1" bestFit="1" customWidth="1"/>
    <col min="3277" max="3277" width="10.1796875" style="1" bestFit="1" customWidth="1"/>
    <col min="3278" max="3278" width="36.54296875" style="1" bestFit="1" customWidth="1"/>
    <col min="3279" max="3279" width="18.54296875" style="1" customWidth="1"/>
    <col min="3280" max="3280" width="17.1796875" style="1" customWidth="1"/>
    <col min="3281" max="3284" width="4" style="1"/>
    <col min="3285" max="3285" width="4" style="1" bestFit="1" customWidth="1"/>
    <col min="3286" max="3286" width="32.453125" style="1" customWidth="1"/>
    <col min="3287" max="3287" width="16.7265625" style="1" customWidth="1"/>
    <col min="3288" max="3288" width="16.81640625" style="1" customWidth="1"/>
    <col min="3289" max="3289" width="20.1796875" style="1" customWidth="1"/>
    <col min="3290" max="3290" width="18.7265625" style="1" customWidth="1"/>
    <col min="3291" max="3292" width="9.1796875" style="1" customWidth="1"/>
    <col min="3293" max="3293" width="12.54296875" style="1" bestFit="1" customWidth="1"/>
    <col min="3294" max="3298" width="9.1796875" style="1" customWidth="1"/>
    <col min="3299" max="3299" width="30.7265625" style="1" bestFit="1" customWidth="1"/>
    <col min="3300" max="3300" width="15.26953125" style="1" customWidth="1"/>
    <col min="3301" max="3301" width="20.54296875" style="1" bestFit="1" customWidth="1"/>
    <col min="3302" max="3302" width="11.7265625" style="1" customWidth="1"/>
    <col min="3303" max="3303" width="15.81640625" style="1" bestFit="1" customWidth="1"/>
    <col min="3304" max="3304" width="26.453125" style="1" bestFit="1" customWidth="1"/>
    <col min="3305" max="3305" width="22.1796875" style="1" bestFit="1" customWidth="1"/>
    <col min="3306" max="3306" width="9.1796875" style="1" customWidth="1"/>
    <col min="3307" max="3307" width="10.7265625" style="1" customWidth="1"/>
    <col min="3308" max="3531" width="9.1796875" style="1" customWidth="1"/>
    <col min="3532" max="3532" width="3" style="1" bestFit="1" customWidth="1"/>
    <col min="3533" max="3533" width="10.1796875" style="1" bestFit="1" customWidth="1"/>
    <col min="3534" max="3534" width="36.54296875" style="1" bestFit="1" customWidth="1"/>
    <col min="3535" max="3535" width="18.54296875" style="1" customWidth="1"/>
    <col min="3536" max="3536" width="17.1796875" style="1" customWidth="1"/>
    <col min="3537" max="3540" width="4" style="1"/>
    <col min="3541" max="3541" width="4" style="1" bestFit="1" customWidth="1"/>
    <col min="3542" max="3542" width="32.453125" style="1" customWidth="1"/>
    <col min="3543" max="3543" width="16.7265625" style="1" customWidth="1"/>
    <col min="3544" max="3544" width="16.81640625" style="1" customWidth="1"/>
    <col min="3545" max="3545" width="20.1796875" style="1" customWidth="1"/>
    <col min="3546" max="3546" width="18.7265625" style="1" customWidth="1"/>
    <col min="3547" max="3548" width="9.1796875" style="1" customWidth="1"/>
    <col min="3549" max="3549" width="12.54296875" style="1" bestFit="1" customWidth="1"/>
    <col min="3550" max="3554" width="9.1796875" style="1" customWidth="1"/>
    <col min="3555" max="3555" width="30.7265625" style="1" bestFit="1" customWidth="1"/>
    <col min="3556" max="3556" width="15.26953125" style="1" customWidth="1"/>
    <col min="3557" max="3557" width="20.54296875" style="1" bestFit="1" customWidth="1"/>
    <col min="3558" max="3558" width="11.7265625" style="1" customWidth="1"/>
    <col min="3559" max="3559" width="15.81640625" style="1" bestFit="1" customWidth="1"/>
    <col min="3560" max="3560" width="26.453125" style="1" bestFit="1" customWidth="1"/>
    <col min="3561" max="3561" width="22.1796875" style="1" bestFit="1" customWidth="1"/>
    <col min="3562" max="3562" width="9.1796875" style="1" customWidth="1"/>
    <col min="3563" max="3563" width="10.7265625" style="1" customWidth="1"/>
    <col min="3564" max="3787" width="9.1796875" style="1" customWidth="1"/>
    <col min="3788" max="3788" width="3" style="1" bestFit="1" customWidth="1"/>
    <col min="3789" max="3789" width="10.1796875" style="1" bestFit="1" customWidth="1"/>
    <col min="3790" max="3790" width="36.54296875" style="1" bestFit="1" customWidth="1"/>
    <col min="3791" max="3791" width="18.54296875" style="1" customWidth="1"/>
    <col min="3792" max="3792" width="17.1796875" style="1" customWidth="1"/>
    <col min="3793" max="3796" width="4" style="1"/>
    <col min="3797" max="3797" width="4" style="1" bestFit="1" customWidth="1"/>
    <col min="3798" max="3798" width="32.453125" style="1" customWidth="1"/>
    <col min="3799" max="3799" width="16.7265625" style="1" customWidth="1"/>
    <col min="3800" max="3800" width="16.81640625" style="1" customWidth="1"/>
    <col min="3801" max="3801" width="20.1796875" style="1" customWidth="1"/>
    <col min="3802" max="3802" width="18.7265625" style="1" customWidth="1"/>
    <col min="3803" max="3804" width="9.1796875" style="1" customWidth="1"/>
    <col min="3805" max="3805" width="12.54296875" style="1" bestFit="1" customWidth="1"/>
    <col min="3806" max="3810" width="9.1796875" style="1" customWidth="1"/>
    <col min="3811" max="3811" width="30.7265625" style="1" bestFit="1" customWidth="1"/>
    <col min="3812" max="3812" width="15.26953125" style="1" customWidth="1"/>
    <col min="3813" max="3813" width="20.54296875" style="1" bestFit="1" customWidth="1"/>
    <col min="3814" max="3814" width="11.7265625" style="1" customWidth="1"/>
    <col min="3815" max="3815" width="15.81640625" style="1" bestFit="1" customWidth="1"/>
    <col min="3816" max="3816" width="26.453125" style="1" bestFit="1" customWidth="1"/>
    <col min="3817" max="3817" width="22.1796875" style="1" bestFit="1" customWidth="1"/>
    <col min="3818" max="3818" width="9.1796875" style="1" customWidth="1"/>
    <col min="3819" max="3819" width="10.7265625" style="1" customWidth="1"/>
    <col min="3820" max="4043" width="9.1796875" style="1" customWidth="1"/>
    <col min="4044" max="4044" width="3" style="1" bestFit="1" customWidth="1"/>
    <col min="4045" max="4045" width="10.1796875" style="1" bestFit="1" customWidth="1"/>
    <col min="4046" max="4046" width="36.54296875" style="1" bestFit="1" customWidth="1"/>
    <col min="4047" max="4047" width="18.54296875" style="1" customWidth="1"/>
    <col min="4048" max="4048" width="17.1796875" style="1" customWidth="1"/>
    <col min="4049" max="4052" width="4" style="1"/>
    <col min="4053" max="4053" width="4" style="1" bestFit="1" customWidth="1"/>
    <col min="4054" max="4054" width="32.453125" style="1" customWidth="1"/>
    <col min="4055" max="4055" width="16.7265625" style="1" customWidth="1"/>
    <col min="4056" max="4056" width="16.81640625" style="1" customWidth="1"/>
    <col min="4057" max="4057" width="20.1796875" style="1" customWidth="1"/>
    <col min="4058" max="4058" width="18.7265625" style="1" customWidth="1"/>
    <col min="4059" max="4060" width="9.1796875" style="1" customWidth="1"/>
    <col min="4061" max="4061" width="12.54296875" style="1" bestFit="1" customWidth="1"/>
    <col min="4062" max="4066" width="9.1796875" style="1" customWidth="1"/>
    <col min="4067" max="4067" width="30.7265625" style="1" bestFit="1" customWidth="1"/>
    <col min="4068" max="4068" width="15.26953125" style="1" customWidth="1"/>
    <col min="4069" max="4069" width="20.54296875" style="1" bestFit="1" customWidth="1"/>
    <col min="4070" max="4070" width="11.7265625" style="1" customWidth="1"/>
    <col min="4071" max="4071" width="15.81640625" style="1" bestFit="1" customWidth="1"/>
    <col min="4072" max="4072" width="26.453125" style="1" bestFit="1" customWidth="1"/>
    <col min="4073" max="4073" width="22.1796875" style="1" bestFit="1" customWidth="1"/>
    <col min="4074" max="4074" width="9.1796875" style="1" customWidth="1"/>
    <col min="4075" max="4075" width="10.7265625" style="1" customWidth="1"/>
    <col min="4076" max="4299" width="9.1796875" style="1" customWidth="1"/>
    <col min="4300" max="4300" width="3" style="1" bestFit="1" customWidth="1"/>
    <col min="4301" max="4301" width="10.1796875" style="1" bestFit="1" customWidth="1"/>
    <col min="4302" max="4302" width="36.54296875" style="1" bestFit="1" customWidth="1"/>
    <col min="4303" max="4303" width="18.54296875" style="1" customWidth="1"/>
    <col min="4304" max="4304" width="17.1796875" style="1" customWidth="1"/>
    <col min="4305" max="4308" width="4" style="1"/>
    <col min="4309" max="4309" width="4" style="1" bestFit="1" customWidth="1"/>
    <col min="4310" max="4310" width="32.453125" style="1" customWidth="1"/>
    <col min="4311" max="4311" width="16.7265625" style="1" customWidth="1"/>
    <col min="4312" max="4312" width="16.81640625" style="1" customWidth="1"/>
    <col min="4313" max="4313" width="20.1796875" style="1" customWidth="1"/>
    <col min="4314" max="4314" width="18.7265625" style="1" customWidth="1"/>
    <col min="4315" max="4316" width="9.1796875" style="1" customWidth="1"/>
    <col min="4317" max="4317" width="12.54296875" style="1" bestFit="1" customWidth="1"/>
    <col min="4318" max="4322" width="9.1796875" style="1" customWidth="1"/>
    <col min="4323" max="4323" width="30.7265625" style="1" bestFit="1" customWidth="1"/>
    <col min="4324" max="4324" width="15.26953125" style="1" customWidth="1"/>
    <col min="4325" max="4325" width="20.54296875" style="1" bestFit="1" customWidth="1"/>
    <col min="4326" max="4326" width="11.7265625" style="1" customWidth="1"/>
    <col min="4327" max="4327" width="15.81640625" style="1" bestFit="1" customWidth="1"/>
    <col min="4328" max="4328" width="26.453125" style="1" bestFit="1" customWidth="1"/>
    <col min="4329" max="4329" width="22.1796875" style="1" bestFit="1" customWidth="1"/>
    <col min="4330" max="4330" width="9.1796875" style="1" customWidth="1"/>
    <col min="4331" max="4331" width="10.7265625" style="1" customWidth="1"/>
    <col min="4332" max="4555" width="9.1796875" style="1" customWidth="1"/>
    <col min="4556" max="4556" width="3" style="1" bestFit="1" customWidth="1"/>
    <col min="4557" max="4557" width="10.1796875" style="1" bestFit="1" customWidth="1"/>
    <col min="4558" max="4558" width="36.54296875" style="1" bestFit="1" customWidth="1"/>
    <col min="4559" max="4559" width="18.54296875" style="1" customWidth="1"/>
    <col min="4560" max="4560" width="17.1796875" style="1" customWidth="1"/>
    <col min="4561" max="4564" width="4" style="1"/>
    <col min="4565" max="4565" width="4" style="1" bestFit="1" customWidth="1"/>
    <col min="4566" max="4566" width="32.453125" style="1" customWidth="1"/>
    <col min="4567" max="4567" width="16.7265625" style="1" customWidth="1"/>
    <col min="4568" max="4568" width="16.81640625" style="1" customWidth="1"/>
    <col min="4569" max="4569" width="20.1796875" style="1" customWidth="1"/>
    <col min="4570" max="4570" width="18.7265625" style="1" customWidth="1"/>
    <col min="4571" max="4572" width="9.1796875" style="1" customWidth="1"/>
    <col min="4573" max="4573" width="12.54296875" style="1" bestFit="1" customWidth="1"/>
    <col min="4574" max="4578" width="9.1796875" style="1" customWidth="1"/>
    <col min="4579" max="4579" width="30.7265625" style="1" bestFit="1" customWidth="1"/>
    <col min="4580" max="4580" width="15.26953125" style="1" customWidth="1"/>
    <col min="4581" max="4581" width="20.54296875" style="1" bestFit="1" customWidth="1"/>
    <col min="4582" max="4582" width="11.7265625" style="1" customWidth="1"/>
    <col min="4583" max="4583" width="15.81640625" style="1" bestFit="1" customWidth="1"/>
    <col min="4584" max="4584" width="26.453125" style="1" bestFit="1" customWidth="1"/>
    <col min="4585" max="4585" width="22.1796875" style="1" bestFit="1" customWidth="1"/>
    <col min="4586" max="4586" width="9.1796875" style="1" customWidth="1"/>
    <col min="4587" max="4587" width="10.7265625" style="1" customWidth="1"/>
    <col min="4588" max="4811" width="9.1796875" style="1" customWidth="1"/>
    <col min="4812" max="4812" width="3" style="1" bestFit="1" customWidth="1"/>
    <col min="4813" max="4813" width="10.1796875" style="1" bestFit="1" customWidth="1"/>
    <col min="4814" max="4814" width="36.54296875" style="1" bestFit="1" customWidth="1"/>
    <col min="4815" max="4815" width="18.54296875" style="1" customWidth="1"/>
    <col min="4816" max="4816" width="17.1796875" style="1" customWidth="1"/>
    <col min="4817" max="4820" width="4" style="1"/>
    <col min="4821" max="4821" width="4" style="1" bestFit="1" customWidth="1"/>
    <col min="4822" max="4822" width="32.453125" style="1" customWidth="1"/>
    <col min="4823" max="4823" width="16.7265625" style="1" customWidth="1"/>
    <col min="4824" max="4824" width="16.81640625" style="1" customWidth="1"/>
    <col min="4825" max="4825" width="20.1796875" style="1" customWidth="1"/>
    <col min="4826" max="4826" width="18.7265625" style="1" customWidth="1"/>
    <col min="4827" max="4828" width="9.1796875" style="1" customWidth="1"/>
    <col min="4829" max="4829" width="12.54296875" style="1" bestFit="1" customWidth="1"/>
    <col min="4830" max="4834" width="9.1796875" style="1" customWidth="1"/>
    <col min="4835" max="4835" width="30.7265625" style="1" bestFit="1" customWidth="1"/>
    <col min="4836" max="4836" width="15.26953125" style="1" customWidth="1"/>
    <col min="4837" max="4837" width="20.54296875" style="1" bestFit="1" customWidth="1"/>
    <col min="4838" max="4838" width="11.7265625" style="1" customWidth="1"/>
    <col min="4839" max="4839" width="15.81640625" style="1" bestFit="1" customWidth="1"/>
    <col min="4840" max="4840" width="26.453125" style="1" bestFit="1" customWidth="1"/>
    <col min="4841" max="4841" width="22.1796875" style="1" bestFit="1" customWidth="1"/>
    <col min="4842" max="4842" width="9.1796875" style="1" customWidth="1"/>
    <col min="4843" max="4843" width="10.7265625" style="1" customWidth="1"/>
    <col min="4844" max="5067" width="9.1796875" style="1" customWidth="1"/>
    <col min="5068" max="5068" width="3" style="1" bestFit="1" customWidth="1"/>
    <col min="5069" max="5069" width="10.1796875" style="1" bestFit="1" customWidth="1"/>
    <col min="5070" max="5070" width="36.54296875" style="1" bestFit="1" customWidth="1"/>
    <col min="5071" max="5071" width="18.54296875" style="1" customWidth="1"/>
    <col min="5072" max="5072" width="17.1796875" style="1" customWidth="1"/>
    <col min="5073" max="5076" width="4" style="1"/>
    <col min="5077" max="5077" width="4" style="1" bestFit="1" customWidth="1"/>
    <col min="5078" max="5078" width="32.453125" style="1" customWidth="1"/>
    <col min="5079" max="5079" width="16.7265625" style="1" customWidth="1"/>
    <col min="5080" max="5080" width="16.81640625" style="1" customWidth="1"/>
    <col min="5081" max="5081" width="20.1796875" style="1" customWidth="1"/>
    <col min="5082" max="5082" width="18.7265625" style="1" customWidth="1"/>
    <col min="5083" max="5084" width="9.1796875" style="1" customWidth="1"/>
    <col min="5085" max="5085" width="12.54296875" style="1" bestFit="1" customWidth="1"/>
    <col min="5086" max="5090" width="9.1796875" style="1" customWidth="1"/>
    <col min="5091" max="5091" width="30.7265625" style="1" bestFit="1" customWidth="1"/>
    <col min="5092" max="5092" width="15.26953125" style="1" customWidth="1"/>
    <col min="5093" max="5093" width="20.54296875" style="1" bestFit="1" customWidth="1"/>
    <col min="5094" max="5094" width="11.7265625" style="1" customWidth="1"/>
    <col min="5095" max="5095" width="15.81640625" style="1" bestFit="1" customWidth="1"/>
    <col min="5096" max="5096" width="26.453125" style="1" bestFit="1" customWidth="1"/>
    <col min="5097" max="5097" width="22.1796875" style="1" bestFit="1" customWidth="1"/>
    <col min="5098" max="5098" width="9.1796875" style="1" customWidth="1"/>
    <col min="5099" max="5099" width="10.7265625" style="1" customWidth="1"/>
    <col min="5100" max="5323" width="9.1796875" style="1" customWidth="1"/>
    <col min="5324" max="5324" width="3" style="1" bestFit="1" customWidth="1"/>
    <col min="5325" max="5325" width="10.1796875" style="1" bestFit="1" customWidth="1"/>
    <col min="5326" max="5326" width="36.54296875" style="1" bestFit="1" customWidth="1"/>
    <col min="5327" max="5327" width="18.54296875" style="1" customWidth="1"/>
    <col min="5328" max="5328" width="17.1796875" style="1" customWidth="1"/>
    <col min="5329" max="5332" width="4" style="1"/>
    <col min="5333" max="5333" width="4" style="1" bestFit="1" customWidth="1"/>
    <col min="5334" max="5334" width="32.453125" style="1" customWidth="1"/>
    <col min="5335" max="5335" width="16.7265625" style="1" customWidth="1"/>
    <col min="5336" max="5336" width="16.81640625" style="1" customWidth="1"/>
    <col min="5337" max="5337" width="20.1796875" style="1" customWidth="1"/>
    <col min="5338" max="5338" width="18.7265625" style="1" customWidth="1"/>
    <col min="5339" max="5340" width="9.1796875" style="1" customWidth="1"/>
    <col min="5341" max="5341" width="12.54296875" style="1" bestFit="1" customWidth="1"/>
    <col min="5342" max="5346" width="9.1796875" style="1" customWidth="1"/>
    <col min="5347" max="5347" width="30.7265625" style="1" bestFit="1" customWidth="1"/>
    <col min="5348" max="5348" width="15.26953125" style="1" customWidth="1"/>
    <col min="5349" max="5349" width="20.54296875" style="1" bestFit="1" customWidth="1"/>
    <col min="5350" max="5350" width="11.7265625" style="1" customWidth="1"/>
    <col min="5351" max="5351" width="15.81640625" style="1" bestFit="1" customWidth="1"/>
    <col min="5352" max="5352" width="26.453125" style="1" bestFit="1" customWidth="1"/>
    <col min="5353" max="5353" width="22.1796875" style="1" bestFit="1" customWidth="1"/>
    <col min="5354" max="5354" width="9.1796875" style="1" customWidth="1"/>
    <col min="5355" max="5355" width="10.7265625" style="1" customWidth="1"/>
    <col min="5356" max="5579" width="9.1796875" style="1" customWidth="1"/>
    <col min="5580" max="5580" width="3" style="1" bestFit="1" customWidth="1"/>
    <col min="5581" max="5581" width="10.1796875" style="1" bestFit="1" customWidth="1"/>
    <col min="5582" max="5582" width="36.54296875" style="1" bestFit="1" customWidth="1"/>
    <col min="5583" max="5583" width="18.54296875" style="1" customWidth="1"/>
    <col min="5584" max="5584" width="17.1796875" style="1" customWidth="1"/>
    <col min="5585" max="5588" width="4" style="1"/>
    <col min="5589" max="5589" width="4" style="1" bestFit="1" customWidth="1"/>
    <col min="5590" max="5590" width="32.453125" style="1" customWidth="1"/>
    <col min="5591" max="5591" width="16.7265625" style="1" customWidth="1"/>
    <col min="5592" max="5592" width="16.81640625" style="1" customWidth="1"/>
    <col min="5593" max="5593" width="20.1796875" style="1" customWidth="1"/>
    <col min="5594" max="5594" width="18.7265625" style="1" customWidth="1"/>
    <col min="5595" max="5596" width="9.1796875" style="1" customWidth="1"/>
    <col min="5597" max="5597" width="12.54296875" style="1" bestFit="1" customWidth="1"/>
    <col min="5598" max="5602" width="9.1796875" style="1" customWidth="1"/>
    <col min="5603" max="5603" width="30.7265625" style="1" bestFit="1" customWidth="1"/>
    <col min="5604" max="5604" width="15.26953125" style="1" customWidth="1"/>
    <col min="5605" max="5605" width="20.54296875" style="1" bestFit="1" customWidth="1"/>
    <col min="5606" max="5606" width="11.7265625" style="1" customWidth="1"/>
    <col min="5607" max="5607" width="15.81640625" style="1" bestFit="1" customWidth="1"/>
    <col min="5608" max="5608" width="26.453125" style="1" bestFit="1" customWidth="1"/>
    <col min="5609" max="5609" width="22.1796875" style="1" bestFit="1" customWidth="1"/>
    <col min="5610" max="5610" width="9.1796875" style="1" customWidth="1"/>
    <col min="5611" max="5611" width="10.7265625" style="1" customWidth="1"/>
    <col min="5612" max="5835" width="9.1796875" style="1" customWidth="1"/>
    <col min="5836" max="5836" width="3" style="1" bestFit="1" customWidth="1"/>
    <col min="5837" max="5837" width="10.1796875" style="1" bestFit="1" customWidth="1"/>
    <col min="5838" max="5838" width="36.54296875" style="1" bestFit="1" customWidth="1"/>
    <col min="5839" max="5839" width="18.54296875" style="1" customWidth="1"/>
    <col min="5840" max="5840" width="17.1796875" style="1" customWidth="1"/>
    <col min="5841" max="5844" width="4" style="1"/>
    <col min="5845" max="5845" width="4" style="1" bestFit="1" customWidth="1"/>
    <col min="5846" max="5846" width="32.453125" style="1" customWidth="1"/>
    <col min="5847" max="5847" width="16.7265625" style="1" customWidth="1"/>
    <col min="5848" max="5848" width="16.81640625" style="1" customWidth="1"/>
    <col min="5849" max="5849" width="20.1796875" style="1" customWidth="1"/>
    <col min="5850" max="5850" width="18.7265625" style="1" customWidth="1"/>
    <col min="5851" max="5852" width="9.1796875" style="1" customWidth="1"/>
    <col min="5853" max="5853" width="12.54296875" style="1" bestFit="1" customWidth="1"/>
    <col min="5854" max="5858" width="9.1796875" style="1" customWidth="1"/>
    <col min="5859" max="5859" width="30.7265625" style="1" bestFit="1" customWidth="1"/>
    <col min="5860" max="5860" width="15.26953125" style="1" customWidth="1"/>
    <col min="5861" max="5861" width="20.54296875" style="1" bestFit="1" customWidth="1"/>
    <col min="5862" max="5862" width="11.7265625" style="1" customWidth="1"/>
    <col min="5863" max="5863" width="15.81640625" style="1" bestFit="1" customWidth="1"/>
    <col min="5864" max="5864" width="26.453125" style="1" bestFit="1" customWidth="1"/>
    <col min="5865" max="5865" width="22.1796875" style="1" bestFit="1" customWidth="1"/>
    <col min="5866" max="5866" width="9.1796875" style="1" customWidth="1"/>
    <col min="5867" max="5867" width="10.7265625" style="1" customWidth="1"/>
    <col min="5868" max="6091" width="9.1796875" style="1" customWidth="1"/>
    <col min="6092" max="6092" width="3" style="1" bestFit="1" customWidth="1"/>
    <col min="6093" max="6093" width="10.1796875" style="1" bestFit="1" customWidth="1"/>
    <col min="6094" max="6094" width="36.54296875" style="1" bestFit="1" customWidth="1"/>
    <col min="6095" max="6095" width="18.54296875" style="1" customWidth="1"/>
    <col min="6096" max="6096" width="17.1796875" style="1" customWidth="1"/>
    <col min="6097" max="6100" width="4" style="1"/>
    <col min="6101" max="6101" width="4" style="1" bestFit="1" customWidth="1"/>
    <col min="6102" max="6102" width="32.453125" style="1" customWidth="1"/>
    <col min="6103" max="6103" width="16.7265625" style="1" customWidth="1"/>
    <col min="6104" max="6104" width="16.81640625" style="1" customWidth="1"/>
    <col min="6105" max="6105" width="20.1796875" style="1" customWidth="1"/>
    <col min="6106" max="6106" width="18.7265625" style="1" customWidth="1"/>
    <col min="6107" max="6108" width="9.1796875" style="1" customWidth="1"/>
    <col min="6109" max="6109" width="12.54296875" style="1" bestFit="1" customWidth="1"/>
    <col min="6110" max="6114" width="9.1796875" style="1" customWidth="1"/>
    <col min="6115" max="6115" width="30.7265625" style="1" bestFit="1" customWidth="1"/>
    <col min="6116" max="6116" width="15.26953125" style="1" customWidth="1"/>
    <col min="6117" max="6117" width="20.54296875" style="1" bestFit="1" customWidth="1"/>
    <col min="6118" max="6118" width="11.7265625" style="1" customWidth="1"/>
    <col min="6119" max="6119" width="15.81640625" style="1" bestFit="1" customWidth="1"/>
    <col min="6120" max="6120" width="26.453125" style="1" bestFit="1" customWidth="1"/>
    <col min="6121" max="6121" width="22.1796875" style="1" bestFit="1" customWidth="1"/>
    <col min="6122" max="6122" width="9.1796875" style="1" customWidth="1"/>
    <col min="6123" max="6123" width="10.7265625" style="1" customWidth="1"/>
    <col min="6124" max="6347" width="9.1796875" style="1" customWidth="1"/>
    <col min="6348" max="6348" width="3" style="1" bestFit="1" customWidth="1"/>
    <col min="6349" max="6349" width="10.1796875" style="1" bestFit="1" customWidth="1"/>
    <col min="6350" max="6350" width="36.54296875" style="1" bestFit="1" customWidth="1"/>
    <col min="6351" max="6351" width="18.54296875" style="1" customWidth="1"/>
    <col min="6352" max="6352" width="17.1796875" style="1" customWidth="1"/>
    <col min="6353" max="6356" width="4" style="1"/>
    <col min="6357" max="6357" width="4" style="1" bestFit="1" customWidth="1"/>
    <col min="6358" max="6358" width="32.453125" style="1" customWidth="1"/>
    <col min="6359" max="6359" width="16.7265625" style="1" customWidth="1"/>
    <col min="6360" max="6360" width="16.81640625" style="1" customWidth="1"/>
    <col min="6361" max="6361" width="20.1796875" style="1" customWidth="1"/>
    <col min="6362" max="6362" width="18.7265625" style="1" customWidth="1"/>
    <col min="6363" max="6364" width="9.1796875" style="1" customWidth="1"/>
    <col min="6365" max="6365" width="12.54296875" style="1" bestFit="1" customWidth="1"/>
    <col min="6366" max="6370" width="9.1796875" style="1" customWidth="1"/>
    <col min="6371" max="6371" width="30.7265625" style="1" bestFit="1" customWidth="1"/>
    <col min="6372" max="6372" width="15.26953125" style="1" customWidth="1"/>
    <col min="6373" max="6373" width="20.54296875" style="1" bestFit="1" customWidth="1"/>
    <col min="6374" max="6374" width="11.7265625" style="1" customWidth="1"/>
    <col min="6375" max="6375" width="15.81640625" style="1" bestFit="1" customWidth="1"/>
    <col min="6376" max="6376" width="26.453125" style="1" bestFit="1" customWidth="1"/>
    <col min="6377" max="6377" width="22.1796875" style="1" bestFit="1" customWidth="1"/>
    <col min="6378" max="6378" width="9.1796875" style="1" customWidth="1"/>
    <col min="6379" max="6379" width="10.7265625" style="1" customWidth="1"/>
    <col min="6380" max="6603" width="9.1796875" style="1" customWidth="1"/>
    <col min="6604" max="6604" width="3" style="1" bestFit="1" customWidth="1"/>
    <col min="6605" max="6605" width="10.1796875" style="1" bestFit="1" customWidth="1"/>
    <col min="6606" max="6606" width="36.54296875" style="1" bestFit="1" customWidth="1"/>
    <col min="6607" max="6607" width="18.54296875" style="1" customWidth="1"/>
    <col min="6608" max="6608" width="17.1796875" style="1" customWidth="1"/>
    <col min="6609" max="6612" width="4" style="1"/>
    <col min="6613" max="6613" width="4" style="1" bestFit="1" customWidth="1"/>
    <col min="6614" max="6614" width="32.453125" style="1" customWidth="1"/>
    <col min="6615" max="6615" width="16.7265625" style="1" customWidth="1"/>
    <col min="6616" max="6616" width="16.81640625" style="1" customWidth="1"/>
    <col min="6617" max="6617" width="20.1796875" style="1" customWidth="1"/>
    <col min="6618" max="6618" width="18.7265625" style="1" customWidth="1"/>
    <col min="6619" max="6620" width="9.1796875" style="1" customWidth="1"/>
    <col min="6621" max="6621" width="12.54296875" style="1" bestFit="1" customWidth="1"/>
    <col min="6622" max="6626" width="9.1796875" style="1" customWidth="1"/>
    <col min="6627" max="6627" width="30.7265625" style="1" bestFit="1" customWidth="1"/>
    <col min="6628" max="6628" width="15.26953125" style="1" customWidth="1"/>
    <col min="6629" max="6629" width="20.54296875" style="1" bestFit="1" customWidth="1"/>
    <col min="6630" max="6630" width="11.7265625" style="1" customWidth="1"/>
    <col min="6631" max="6631" width="15.81640625" style="1" bestFit="1" customWidth="1"/>
    <col min="6632" max="6632" width="26.453125" style="1" bestFit="1" customWidth="1"/>
    <col min="6633" max="6633" width="22.1796875" style="1" bestFit="1" customWidth="1"/>
    <col min="6634" max="6634" width="9.1796875" style="1" customWidth="1"/>
    <col min="6635" max="6635" width="10.7265625" style="1" customWidth="1"/>
    <col min="6636" max="6859" width="9.1796875" style="1" customWidth="1"/>
    <col min="6860" max="6860" width="3" style="1" bestFit="1" customWidth="1"/>
    <col min="6861" max="6861" width="10.1796875" style="1" bestFit="1" customWidth="1"/>
    <col min="6862" max="6862" width="36.54296875" style="1" bestFit="1" customWidth="1"/>
    <col min="6863" max="6863" width="18.54296875" style="1" customWidth="1"/>
    <col min="6864" max="6864" width="17.1796875" style="1" customWidth="1"/>
    <col min="6865" max="6868" width="4" style="1"/>
    <col min="6869" max="6869" width="4" style="1" bestFit="1" customWidth="1"/>
    <col min="6870" max="6870" width="32.453125" style="1" customWidth="1"/>
    <col min="6871" max="6871" width="16.7265625" style="1" customWidth="1"/>
    <col min="6872" max="6872" width="16.81640625" style="1" customWidth="1"/>
    <col min="6873" max="6873" width="20.1796875" style="1" customWidth="1"/>
    <col min="6874" max="6874" width="18.7265625" style="1" customWidth="1"/>
    <col min="6875" max="6876" width="9.1796875" style="1" customWidth="1"/>
    <col min="6877" max="6877" width="12.54296875" style="1" bestFit="1" customWidth="1"/>
    <col min="6878" max="6882" width="9.1796875" style="1" customWidth="1"/>
    <col min="6883" max="6883" width="30.7265625" style="1" bestFit="1" customWidth="1"/>
    <col min="6884" max="6884" width="15.26953125" style="1" customWidth="1"/>
    <col min="6885" max="6885" width="20.54296875" style="1" bestFit="1" customWidth="1"/>
    <col min="6886" max="6886" width="11.7265625" style="1" customWidth="1"/>
    <col min="6887" max="6887" width="15.81640625" style="1" bestFit="1" customWidth="1"/>
    <col min="6888" max="6888" width="26.453125" style="1" bestFit="1" customWidth="1"/>
    <col min="6889" max="6889" width="22.1796875" style="1" bestFit="1" customWidth="1"/>
    <col min="6890" max="6890" width="9.1796875" style="1" customWidth="1"/>
    <col min="6891" max="6891" width="10.7265625" style="1" customWidth="1"/>
    <col min="6892" max="7115" width="9.1796875" style="1" customWidth="1"/>
    <col min="7116" max="7116" width="3" style="1" bestFit="1" customWidth="1"/>
    <col min="7117" max="7117" width="10.1796875" style="1" bestFit="1" customWidth="1"/>
    <col min="7118" max="7118" width="36.54296875" style="1" bestFit="1" customWidth="1"/>
    <col min="7119" max="7119" width="18.54296875" style="1" customWidth="1"/>
    <col min="7120" max="7120" width="17.1796875" style="1" customWidth="1"/>
    <col min="7121" max="7124" width="4" style="1"/>
    <col min="7125" max="7125" width="4" style="1" bestFit="1" customWidth="1"/>
    <col min="7126" max="7126" width="32.453125" style="1" customWidth="1"/>
    <col min="7127" max="7127" width="16.7265625" style="1" customWidth="1"/>
    <col min="7128" max="7128" width="16.81640625" style="1" customWidth="1"/>
    <col min="7129" max="7129" width="20.1796875" style="1" customWidth="1"/>
    <col min="7130" max="7130" width="18.7265625" style="1" customWidth="1"/>
    <col min="7131" max="7132" width="9.1796875" style="1" customWidth="1"/>
    <col min="7133" max="7133" width="12.54296875" style="1" bestFit="1" customWidth="1"/>
    <col min="7134" max="7138" width="9.1796875" style="1" customWidth="1"/>
    <col min="7139" max="7139" width="30.7265625" style="1" bestFit="1" customWidth="1"/>
    <col min="7140" max="7140" width="15.26953125" style="1" customWidth="1"/>
    <col min="7141" max="7141" width="20.54296875" style="1" bestFit="1" customWidth="1"/>
    <col min="7142" max="7142" width="11.7265625" style="1" customWidth="1"/>
    <col min="7143" max="7143" width="15.81640625" style="1" bestFit="1" customWidth="1"/>
    <col min="7144" max="7144" width="26.453125" style="1" bestFit="1" customWidth="1"/>
    <col min="7145" max="7145" width="22.1796875" style="1" bestFit="1" customWidth="1"/>
    <col min="7146" max="7146" width="9.1796875" style="1" customWidth="1"/>
    <col min="7147" max="7147" width="10.7265625" style="1" customWidth="1"/>
    <col min="7148" max="7371" width="9.1796875" style="1" customWidth="1"/>
    <col min="7372" max="7372" width="3" style="1" bestFit="1" customWidth="1"/>
    <col min="7373" max="7373" width="10.1796875" style="1" bestFit="1" customWidth="1"/>
    <col min="7374" max="7374" width="36.54296875" style="1" bestFit="1" customWidth="1"/>
    <col min="7375" max="7375" width="18.54296875" style="1" customWidth="1"/>
    <col min="7376" max="7376" width="17.1796875" style="1" customWidth="1"/>
    <col min="7377" max="7380" width="4" style="1"/>
    <col min="7381" max="7381" width="4" style="1" bestFit="1" customWidth="1"/>
    <col min="7382" max="7382" width="32.453125" style="1" customWidth="1"/>
    <col min="7383" max="7383" width="16.7265625" style="1" customWidth="1"/>
    <col min="7384" max="7384" width="16.81640625" style="1" customWidth="1"/>
    <col min="7385" max="7385" width="20.1796875" style="1" customWidth="1"/>
    <col min="7386" max="7386" width="18.7265625" style="1" customWidth="1"/>
    <col min="7387" max="7388" width="9.1796875" style="1" customWidth="1"/>
    <col min="7389" max="7389" width="12.54296875" style="1" bestFit="1" customWidth="1"/>
    <col min="7390" max="7394" width="9.1796875" style="1" customWidth="1"/>
    <col min="7395" max="7395" width="30.7265625" style="1" bestFit="1" customWidth="1"/>
    <col min="7396" max="7396" width="15.26953125" style="1" customWidth="1"/>
    <col min="7397" max="7397" width="20.54296875" style="1" bestFit="1" customWidth="1"/>
    <col min="7398" max="7398" width="11.7265625" style="1" customWidth="1"/>
    <col min="7399" max="7399" width="15.81640625" style="1" bestFit="1" customWidth="1"/>
    <col min="7400" max="7400" width="26.453125" style="1" bestFit="1" customWidth="1"/>
    <col min="7401" max="7401" width="22.1796875" style="1" bestFit="1" customWidth="1"/>
    <col min="7402" max="7402" width="9.1796875" style="1" customWidth="1"/>
    <col min="7403" max="7403" width="10.7265625" style="1" customWidth="1"/>
    <col min="7404" max="7627" width="9.1796875" style="1" customWidth="1"/>
    <col min="7628" max="7628" width="3" style="1" bestFit="1" customWidth="1"/>
    <col min="7629" max="7629" width="10.1796875" style="1" bestFit="1" customWidth="1"/>
    <col min="7630" max="7630" width="36.54296875" style="1" bestFit="1" customWidth="1"/>
    <col min="7631" max="7631" width="18.54296875" style="1" customWidth="1"/>
    <col min="7632" max="7632" width="17.1796875" style="1" customWidth="1"/>
    <col min="7633" max="7636" width="4" style="1"/>
    <col min="7637" max="7637" width="4" style="1" bestFit="1" customWidth="1"/>
    <col min="7638" max="7638" width="32.453125" style="1" customWidth="1"/>
    <col min="7639" max="7639" width="16.7265625" style="1" customWidth="1"/>
    <col min="7640" max="7640" width="16.81640625" style="1" customWidth="1"/>
    <col min="7641" max="7641" width="20.1796875" style="1" customWidth="1"/>
    <col min="7642" max="7642" width="18.7265625" style="1" customWidth="1"/>
    <col min="7643" max="7644" width="9.1796875" style="1" customWidth="1"/>
    <col min="7645" max="7645" width="12.54296875" style="1" bestFit="1" customWidth="1"/>
    <col min="7646" max="7650" width="9.1796875" style="1" customWidth="1"/>
    <col min="7651" max="7651" width="30.7265625" style="1" bestFit="1" customWidth="1"/>
    <col min="7652" max="7652" width="15.26953125" style="1" customWidth="1"/>
    <col min="7653" max="7653" width="20.54296875" style="1" bestFit="1" customWidth="1"/>
    <col min="7654" max="7654" width="11.7265625" style="1" customWidth="1"/>
    <col min="7655" max="7655" width="15.81640625" style="1" bestFit="1" customWidth="1"/>
    <col min="7656" max="7656" width="26.453125" style="1" bestFit="1" customWidth="1"/>
    <col min="7657" max="7657" width="22.1796875" style="1" bestFit="1" customWidth="1"/>
    <col min="7658" max="7658" width="9.1796875" style="1" customWidth="1"/>
    <col min="7659" max="7659" width="10.7265625" style="1" customWidth="1"/>
    <col min="7660" max="7883" width="9.1796875" style="1" customWidth="1"/>
    <col min="7884" max="7884" width="3" style="1" bestFit="1" customWidth="1"/>
    <col min="7885" max="7885" width="10.1796875" style="1" bestFit="1" customWidth="1"/>
    <col min="7886" max="7886" width="36.54296875" style="1" bestFit="1" customWidth="1"/>
    <col min="7887" max="7887" width="18.54296875" style="1" customWidth="1"/>
    <col min="7888" max="7888" width="17.1796875" style="1" customWidth="1"/>
    <col min="7889" max="7892" width="4" style="1"/>
    <col min="7893" max="7893" width="4" style="1" bestFit="1" customWidth="1"/>
    <col min="7894" max="7894" width="32.453125" style="1" customWidth="1"/>
    <col min="7895" max="7895" width="16.7265625" style="1" customWidth="1"/>
    <col min="7896" max="7896" width="16.81640625" style="1" customWidth="1"/>
    <col min="7897" max="7897" width="20.1796875" style="1" customWidth="1"/>
    <col min="7898" max="7898" width="18.7265625" style="1" customWidth="1"/>
    <col min="7899" max="7900" width="9.1796875" style="1" customWidth="1"/>
    <col min="7901" max="7901" width="12.54296875" style="1" bestFit="1" customWidth="1"/>
    <col min="7902" max="7906" width="9.1796875" style="1" customWidth="1"/>
    <col min="7907" max="7907" width="30.7265625" style="1" bestFit="1" customWidth="1"/>
    <col min="7908" max="7908" width="15.26953125" style="1" customWidth="1"/>
    <col min="7909" max="7909" width="20.54296875" style="1" bestFit="1" customWidth="1"/>
    <col min="7910" max="7910" width="11.7265625" style="1" customWidth="1"/>
    <col min="7911" max="7911" width="15.81640625" style="1" bestFit="1" customWidth="1"/>
    <col min="7912" max="7912" width="26.453125" style="1" bestFit="1" customWidth="1"/>
    <col min="7913" max="7913" width="22.1796875" style="1" bestFit="1" customWidth="1"/>
    <col min="7914" max="7914" width="9.1796875" style="1" customWidth="1"/>
    <col min="7915" max="7915" width="10.7265625" style="1" customWidth="1"/>
    <col min="7916" max="8139" width="9.1796875" style="1" customWidth="1"/>
    <col min="8140" max="8140" width="3" style="1" bestFit="1" customWidth="1"/>
    <col min="8141" max="8141" width="10.1796875" style="1" bestFit="1" customWidth="1"/>
    <col min="8142" max="8142" width="36.54296875" style="1" bestFit="1" customWidth="1"/>
    <col min="8143" max="8143" width="18.54296875" style="1" customWidth="1"/>
    <col min="8144" max="8144" width="17.1796875" style="1" customWidth="1"/>
    <col min="8145" max="8148" width="4" style="1"/>
    <col min="8149" max="8149" width="4" style="1" bestFit="1" customWidth="1"/>
    <col min="8150" max="8150" width="32.453125" style="1" customWidth="1"/>
    <col min="8151" max="8151" width="16.7265625" style="1" customWidth="1"/>
    <col min="8152" max="8152" width="16.81640625" style="1" customWidth="1"/>
    <col min="8153" max="8153" width="20.1796875" style="1" customWidth="1"/>
    <col min="8154" max="8154" width="18.7265625" style="1" customWidth="1"/>
    <col min="8155" max="8156" width="9.1796875" style="1" customWidth="1"/>
    <col min="8157" max="8157" width="12.54296875" style="1" bestFit="1" customWidth="1"/>
    <col min="8158" max="8162" width="9.1796875" style="1" customWidth="1"/>
    <col min="8163" max="8163" width="30.7265625" style="1" bestFit="1" customWidth="1"/>
    <col min="8164" max="8164" width="15.26953125" style="1" customWidth="1"/>
    <col min="8165" max="8165" width="20.54296875" style="1" bestFit="1" customWidth="1"/>
    <col min="8166" max="8166" width="11.7265625" style="1" customWidth="1"/>
    <col min="8167" max="8167" width="15.81640625" style="1" bestFit="1" customWidth="1"/>
    <col min="8168" max="8168" width="26.453125" style="1" bestFit="1" customWidth="1"/>
    <col min="8169" max="8169" width="22.1796875" style="1" bestFit="1" customWidth="1"/>
    <col min="8170" max="8170" width="9.1796875" style="1" customWidth="1"/>
    <col min="8171" max="8171" width="10.7265625" style="1" customWidth="1"/>
    <col min="8172" max="8395" width="9.1796875" style="1" customWidth="1"/>
    <col min="8396" max="8396" width="3" style="1" bestFit="1" customWidth="1"/>
    <col min="8397" max="8397" width="10.1796875" style="1" bestFit="1" customWidth="1"/>
    <col min="8398" max="8398" width="36.54296875" style="1" bestFit="1" customWidth="1"/>
    <col min="8399" max="8399" width="18.54296875" style="1" customWidth="1"/>
    <col min="8400" max="8400" width="17.1796875" style="1" customWidth="1"/>
    <col min="8401" max="8404" width="4" style="1"/>
    <col min="8405" max="8405" width="4" style="1" bestFit="1" customWidth="1"/>
    <col min="8406" max="8406" width="32.453125" style="1" customWidth="1"/>
    <col min="8407" max="8407" width="16.7265625" style="1" customWidth="1"/>
    <col min="8408" max="8408" width="16.81640625" style="1" customWidth="1"/>
    <col min="8409" max="8409" width="20.1796875" style="1" customWidth="1"/>
    <col min="8410" max="8410" width="18.7265625" style="1" customWidth="1"/>
    <col min="8411" max="8412" width="9.1796875" style="1" customWidth="1"/>
    <col min="8413" max="8413" width="12.54296875" style="1" bestFit="1" customWidth="1"/>
    <col min="8414" max="8418" width="9.1796875" style="1" customWidth="1"/>
    <col min="8419" max="8419" width="30.7265625" style="1" bestFit="1" customWidth="1"/>
    <col min="8420" max="8420" width="15.26953125" style="1" customWidth="1"/>
    <col min="8421" max="8421" width="20.54296875" style="1" bestFit="1" customWidth="1"/>
    <col min="8422" max="8422" width="11.7265625" style="1" customWidth="1"/>
    <col min="8423" max="8423" width="15.81640625" style="1" bestFit="1" customWidth="1"/>
    <col min="8424" max="8424" width="26.453125" style="1" bestFit="1" customWidth="1"/>
    <col min="8425" max="8425" width="22.1796875" style="1" bestFit="1" customWidth="1"/>
    <col min="8426" max="8426" width="9.1796875" style="1" customWidth="1"/>
    <col min="8427" max="8427" width="10.7265625" style="1" customWidth="1"/>
    <col min="8428" max="8651" width="9.1796875" style="1" customWidth="1"/>
    <col min="8652" max="8652" width="3" style="1" bestFit="1" customWidth="1"/>
    <col min="8653" max="8653" width="10.1796875" style="1" bestFit="1" customWidth="1"/>
    <col min="8654" max="8654" width="36.54296875" style="1" bestFit="1" customWidth="1"/>
    <col min="8655" max="8655" width="18.54296875" style="1" customWidth="1"/>
    <col min="8656" max="8656" width="17.1796875" style="1" customWidth="1"/>
    <col min="8657" max="8660" width="4" style="1"/>
    <col min="8661" max="8661" width="4" style="1" bestFit="1" customWidth="1"/>
    <col min="8662" max="8662" width="32.453125" style="1" customWidth="1"/>
    <col min="8663" max="8663" width="16.7265625" style="1" customWidth="1"/>
    <col min="8664" max="8664" width="16.81640625" style="1" customWidth="1"/>
    <col min="8665" max="8665" width="20.1796875" style="1" customWidth="1"/>
    <col min="8666" max="8666" width="18.7265625" style="1" customWidth="1"/>
    <col min="8667" max="8668" width="9.1796875" style="1" customWidth="1"/>
    <col min="8669" max="8669" width="12.54296875" style="1" bestFit="1" customWidth="1"/>
    <col min="8670" max="8674" width="9.1796875" style="1" customWidth="1"/>
    <col min="8675" max="8675" width="30.7265625" style="1" bestFit="1" customWidth="1"/>
    <col min="8676" max="8676" width="15.26953125" style="1" customWidth="1"/>
    <col min="8677" max="8677" width="20.54296875" style="1" bestFit="1" customWidth="1"/>
    <col min="8678" max="8678" width="11.7265625" style="1" customWidth="1"/>
    <col min="8679" max="8679" width="15.81640625" style="1" bestFit="1" customWidth="1"/>
    <col min="8680" max="8680" width="26.453125" style="1" bestFit="1" customWidth="1"/>
    <col min="8681" max="8681" width="22.1796875" style="1" bestFit="1" customWidth="1"/>
    <col min="8682" max="8682" width="9.1796875" style="1" customWidth="1"/>
    <col min="8683" max="8683" width="10.7265625" style="1" customWidth="1"/>
    <col min="8684" max="8907" width="9.1796875" style="1" customWidth="1"/>
    <col min="8908" max="8908" width="3" style="1" bestFit="1" customWidth="1"/>
    <col min="8909" max="8909" width="10.1796875" style="1" bestFit="1" customWidth="1"/>
    <col min="8910" max="8910" width="36.54296875" style="1" bestFit="1" customWidth="1"/>
    <col min="8911" max="8911" width="18.54296875" style="1" customWidth="1"/>
    <col min="8912" max="8912" width="17.1796875" style="1" customWidth="1"/>
    <col min="8913" max="8916" width="4" style="1"/>
    <col min="8917" max="8917" width="4" style="1" bestFit="1" customWidth="1"/>
    <col min="8918" max="8918" width="32.453125" style="1" customWidth="1"/>
    <col min="8919" max="8919" width="16.7265625" style="1" customWidth="1"/>
    <col min="8920" max="8920" width="16.81640625" style="1" customWidth="1"/>
    <col min="8921" max="8921" width="20.1796875" style="1" customWidth="1"/>
    <col min="8922" max="8922" width="18.7265625" style="1" customWidth="1"/>
    <col min="8923" max="8924" width="9.1796875" style="1" customWidth="1"/>
    <col min="8925" max="8925" width="12.54296875" style="1" bestFit="1" customWidth="1"/>
    <col min="8926" max="8930" width="9.1796875" style="1" customWidth="1"/>
    <col min="8931" max="8931" width="30.7265625" style="1" bestFit="1" customWidth="1"/>
    <col min="8932" max="8932" width="15.26953125" style="1" customWidth="1"/>
    <col min="8933" max="8933" width="20.54296875" style="1" bestFit="1" customWidth="1"/>
    <col min="8934" max="8934" width="11.7265625" style="1" customWidth="1"/>
    <col min="8935" max="8935" width="15.81640625" style="1" bestFit="1" customWidth="1"/>
    <col min="8936" max="8936" width="26.453125" style="1" bestFit="1" customWidth="1"/>
    <col min="8937" max="8937" width="22.1796875" style="1" bestFit="1" customWidth="1"/>
    <col min="8938" max="8938" width="9.1796875" style="1" customWidth="1"/>
    <col min="8939" max="8939" width="10.7265625" style="1" customWidth="1"/>
    <col min="8940" max="9163" width="9.1796875" style="1" customWidth="1"/>
    <col min="9164" max="9164" width="3" style="1" bestFit="1" customWidth="1"/>
    <col min="9165" max="9165" width="10.1796875" style="1" bestFit="1" customWidth="1"/>
    <col min="9166" max="9166" width="36.54296875" style="1" bestFit="1" customWidth="1"/>
    <col min="9167" max="9167" width="18.54296875" style="1" customWidth="1"/>
    <col min="9168" max="9168" width="17.1796875" style="1" customWidth="1"/>
    <col min="9169" max="9172" width="4" style="1"/>
    <col min="9173" max="9173" width="4" style="1" bestFit="1" customWidth="1"/>
    <col min="9174" max="9174" width="32.453125" style="1" customWidth="1"/>
    <col min="9175" max="9175" width="16.7265625" style="1" customWidth="1"/>
    <col min="9176" max="9176" width="16.81640625" style="1" customWidth="1"/>
    <col min="9177" max="9177" width="20.1796875" style="1" customWidth="1"/>
    <col min="9178" max="9178" width="18.7265625" style="1" customWidth="1"/>
    <col min="9179" max="9180" width="9.1796875" style="1" customWidth="1"/>
    <col min="9181" max="9181" width="12.54296875" style="1" bestFit="1" customWidth="1"/>
    <col min="9182" max="9186" width="9.1796875" style="1" customWidth="1"/>
    <col min="9187" max="9187" width="30.7265625" style="1" bestFit="1" customWidth="1"/>
    <col min="9188" max="9188" width="15.26953125" style="1" customWidth="1"/>
    <col min="9189" max="9189" width="20.54296875" style="1" bestFit="1" customWidth="1"/>
    <col min="9190" max="9190" width="11.7265625" style="1" customWidth="1"/>
    <col min="9191" max="9191" width="15.81640625" style="1" bestFit="1" customWidth="1"/>
    <col min="9192" max="9192" width="26.453125" style="1" bestFit="1" customWidth="1"/>
    <col min="9193" max="9193" width="22.1796875" style="1" bestFit="1" customWidth="1"/>
    <col min="9194" max="9194" width="9.1796875" style="1" customWidth="1"/>
    <col min="9195" max="9195" width="10.7265625" style="1" customWidth="1"/>
    <col min="9196" max="9419" width="9.1796875" style="1" customWidth="1"/>
    <col min="9420" max="9420" width="3" style="1" bestFit="1" customWidth="1"/>
    <col min="9421" max="9421" width="10.1796875" style="1" bestFit="1" customWidth="1"/>
    <col min="9422" max="9422" width="36.54296875" style="1" bestFit="1" customWidth="1"/>
    <col min="9423" max="9423" width="18.54296875" style="1" customWidth="1"/>
    <col min="9424" max="9424" width="17.1796875" style="1" customWidth="1"/>
    <col min="9425" max="9428" width="4" style="1"/>
    <col min="9429" max="9429" width="4" style="1" bestFit="1" customWidth="1"/>
    <col min="9430" max="9430" width="32.453125" style="1" customWidth="1"/>
    <col min="9431" max="9431" width="16.7265625" style="1" customWidth="1"/>
    <col min="9432" max="9432" width="16.81640625" style="1" customWidth="1"/>
    <col min="9433" max="9433" width="20.1796875" style="1" customWidth="1"/>
    <col min="9434" max="9434" width="18.7265625" style="1" customWidth="1"/>
    <col min="9435" max="9436" width="9.1796875" style="1" customWidth="1"/>
    <col min="9437" max="9437" width="12.54296875" style="1" bestFit="1" customWidth="1"/>
    <col min="9438" max="9442" width="9.1796875" style="1" customWidth="1"/>
    <col min="9443" max="9443" width="30.7265625" style="1" bestFit="1" customWidth="1"/>
    <col min="9444" max="9444" width="15.26953125" style="1" customWidth="1"/>
    <col min="9445" max="9445" width="20.54296875" style="1" bestFit="1" customWidth="1"/>
    <col min="9446" max="9446" width="11.7265625" style="1" customWidth="1"/>
    <col min="9447" max="9447" width="15.81640625" style="1" bestFit="1" customWidth="1"/>
    <col min="9448" max="9448" width="26.453125" style="1" bestFit="1" customWidth="1"/>
    <col min="9449" max="9449" width="22.1796875" style="1" bestFit="1" customWidth="1"/>
    <col min="9450" max="9450" width="9.1796875" style="1" customWidth="1"/>
    <col min="9451" max="9451" width="10.7265625" style="1" customWidth="1"/>
    <col min="9452" max="9675" width="9.1796875" style="1" customWidth="1"/>
    <col min="9676" max="9676" width="3" style="1" bestFit="1" customWidth="1"/>
    <col min="9677" max="9677" width="10.1796875" style="1" bestFit="1" customWidth="1"/>
    <col min="9678" max="9678" width="36.54296875" style="1" bestFit="1" customWidth="1"/>
    <col min="9679" max="9679" width="18.54296875" style="1" customWidth="1"/>
    <col min="9680" max="9680" width="17.1796875" style="1" customWidth="1"/>
    <col min="9681" max="9684" width="4" style="1"/>
    <col min="9685" max="9685" width="4" style="1" bestFit="1" customWidth="1"/>
    <col min="9686" max="9686" width="32.453125" style="1" customWidth="1"/>
    <col min="9687" max="9687" width="16.7265625" style="1" customWidth="1"/>
    <col min="9688" max="9688" width="16.81640625" style="1" customWidth="1"/>
    <col min="9689" max="9689" width="20.1796875" style="1" customWidth="1"/>
    <col min="9690" max="9690" width="18.7265625" style="1" customWidth="1"/>
    <col min="9691" max="9692" width="9.1796875" style="1" customWidth="1"/>
    <col min="9693" max="9693" width="12.54296875" style="1" bestFit="1" customWidth="1"/>
    <col min="9694" max="9698" width="9.1796875" style="1" customWidth="1"/>
    <col min="9699" max="9699" width="30.7265625" style="1" bestFit="1" customWidth="1"/>
    <col min="9700" max="9700" width="15.26953125" style="1" customWidth="1"/>
    <col min="9701" max="9701" width="20.54296875" style="1" bestFit="1" customWidth="1"/>
    <col min="9702" max="9702" width="11.7265625" style="1" customWidth="1"/>
    <col min="9703" max="9703" width="15.81640625" style="1" bestFit="1" customWidth="1"/>
    <col min="9704" max="9704" width="26.453125" style="1" bestFit="1" customWidth="1"/>
    <col min="9705" max="9705" width="22.1796875" style="1" bestFit="1" customWidth="1"/>
    <col min="9706" max="9706" width="9.1796875" style="1" customWidth="1"/>
    <col min="9707" max="9707" width="10.7265625" style="1" customWidth="1"/>
    <col min="9708" max="9931" width="9.1796875" style="1" customWidth="1"/>
    <col min="9932" max="9932" width="3" style="1" bestFit="1" customWidth="1"/>
    <col min="9933" max="9933" width="10.1796875" style="1" bestFit="1" customWidth="1"/>
    <col min="9934" max="9934" width="36.54296875" style="1" bestFit="1" customWidth="1"/>
    <col min="9935" max="9935" width="18.54296875" style="1" customWidth="1"/>
    <col min="9936" max="9936" width="17.1796875" style="1" customWidth="1"/>
    <col min="9937" max="9940" width="4" style="1"/>
    <col min="9941" max="9941" width="4" style="1" bestFit="1" customWidth="1"/>
    <col min="9942" max="9942" width="32.453125" style="1" customWidth="1"/>
    <col min="9943" max="9943" width="16.7265625" style="1" customWidth="1"/>
    <col min="9944" max="9944" width="16.81640625" style="1" customWidth="1"/>
    <col min="9945" max="9945" width="20.1796875" style="1" customWidth="1"/>
    <col min="9946" max="9946" width="18.7265625" style="1" customWidth="1"/>
    <col min="9947" max="9948" width="9.1796875" style="1" customWidth="1"/>
    <col min="9949" max="9949" width="12.54296875" style="1" bestFit="1" customWidth="1"/>
    <col min="9950" max="9954" width="9.1796875" style="1" customWidth="1"/>
    <col min="9955" max="9955" width="30.7265625" style="1" bestFit="1" customWidth="1"/>
    <col min="9956" max="9956" width="15.26953125" style="1" customWidth="1"/>
    <col min="9957" max="9957" width="20.54296875" style="1" bestFit="1" customWidth="1"/>
    <col min="9958" max="9958" width="11.7265625" style="1" customWidth="1"/>
    <col min="9959" max="9959" width="15.81640625" style="1" bestFit="1" customWidth="1"/>
    <col min="9960" max="9960" width="26.453125" style="1" bestFit="1" customWidth="1"/>
    <col min="9961" max="9961" width="22.1796875" style="1" bestFit="1" customWidth="1"/>
    <col min="9962" max="9962" width="9.1796875" style="1" customWidth="1"/>
    <col min="9963" max="9963" width="10.7265625" style="1" customWidth="1"/>
    <col min="9964" max="10187" width="9.1796875" style="1" customWidth="1"/>
    <col min="10188" max="10188" width="3" style="1" bestFit="1" customWidth="1"/>
    <col min="10189" max="10189" width="10.1796875" style="1" bestFit="1" customWidth="1"/>
    <col min="10190" max="10190" width="36.54296875" style="1" bestFit="1" customWidth="1"/>
    <col min="10191" max="10191" width="18.54296875" style="1" customWidth="1"/>
    <col min="10192" max="10192" width="17.1796875" style="1" customWidth="1"/>
    <col min="10193" max="10196" width="4" style="1"/>
    <col min="10197" max="10197" width="4" style="1" bestFit="1" customWidth="1"/>
    <col min="10198" max="10198" width="32.453125" style="1" customWidth="1"/>
    <col min="10199" max="10199" width="16.7265625" style="1" customWidth="1"/>
    <col min="10200" max="10200" width="16.81640625" style="1" customWidth="1"/>
    <col min="10201" max="10201" width="20.1796875" style="1" customWidth="1"/>
    <col min="10202" max="10202" width="18.7265625" style="1" customWidth="1"/>
    <col min="10203" max="10204" width="9.1796875" style="1" customWidth="1"/>
    <col min="10205" max="10205" width="12.54296875" style="1" bestFit="1" customWidth="1"/>
    <col min="10206" max="10210" width="9.1796875" style="1" customWidth="1"/>
    <col min="10211" max="10211" width="30.7265625" style="1" bestFit="1" customWidth="1"/>
    <col min="10212" max="10212" width="15.26953125" style="1" customWidth="1"/>
    <col min="10213" max="10213" width="20.54296875" style="1" bestFit="1" customWidth="1"/>
    <col min="10214" max="10214" width="11.7265625" style="1" customWidth="1"/>
    <col min="10215" max="10215" width="15.81640625" style="1" bestFit="1" customWidth="1"/>
    <col min="10216" max="10216" width="26.453125" style="1" bestFit="1" customWidth="1"/>
    <col min="10217" max="10217" width="22.1796875" style="1" bestFit="1" customWidth="1"/>
    <col min="10218" max="10218" width="9.1796875" style="1" customWidth="1"/>
    <col min="10219" max="10219" width="10.7265625" style="1" customWidth="1"/>
    <col min="10220" max="10443" width="9.1796875" style="1" customWidth="1"/>
    <col min="10444" max="10444" width="3" style="1" bestFit="1" customWidth="1"/>
    <col min="10445" max="10445" width="10.1796875" style="1" bestFit="1" customWidth="1"/>
    <col min="10446" max="10446" width="36.54296875" style="1" bestFit="1" customWidth="1"/>
    <col min="10447" max="10447" width="18.54296875" style="1" customWidth="1"/>
    <col min="10448" max="10448" width="17.1796875" style="1" customWidth="1"/>
    <col min="10449" max="10452" width="4" style="1"/>
    <col min="10453" max="10453" width="4" style="1" bestFit="1" customWidth="1"/>
    <col min="10454" max="10454" width="32.453125" style="1" customWidth="1"/>
    <col min="10455" max="10455" width="16.7265625" style="1" customWidth="1"/>
    <col min="10456" max="10456" width="16.81640625" style="1" customWidth="1"/>
    <col min="10457" max="10457" width="20.1796875" style="1" customWidth="1"/>
    <col min="10458" max="10458" width="18.7265625" style="1" customWidth="1"/>
    <col min="10459" max="10460" width="9.1796875" style="1" customWidth="1"/>
    <col min="10461" max="10461" width="12.54296875" style="1" bestFit="1" customWidth="1"/>
    <col min="10462" max="10466" width="9.1796875" style="1" customWidth="1"/>
    <col min="10467" max="10467" width="30.7265625" style="1" bestFit="1" customWidth="1"/>
    <col min="10468" max="10468" width="15.26953125" style="1" customWidth="1"/>
    <col min="10469" max="10469" width="20.54296875" style="1" bestFit="1" customWidth="1"/>
    <col min="10470" max="10470" width="11.7265625" style="1" customWidth="1"/>
    <col min="10471" max="10471" width="15.81640625" style="1" bestFit="1" customWidth="1"/>
    <col min="10472" max="10472" width="26.453125" style="1" bestFit="1" customWidth="1"/>
    <col min="10473" max="10473" width="22.1796875" style="1" bestFit="1" customWidth="1"/>
    <col min="10474" max="10474" width="9.1796875" style="1" customWidth="1"/>
    <col min="10475" max="10475" width="10.7265625" style="1" customWidth="1"/>
    <col min="10476" max="10699" width="9.1796875" style="1" customWidth="1"/>
    <col min="10700" max="10700" width="3" style="1" bestFit="1" customWidth="1"/>
    <col min="10701" max="10701" width="10.1796875" style="1" bestFit="1" customWidth="1"/>
    <col min="10702" max="10702" width="36.54296875" style="1" bestFit="1" customWidth="1"/>
    <col min="10703" max="10703" width="18.54296875" style="1" customWidth="1"/>
    <col min="10704" max="10704" width="17.1796875" style="1" customWidth="1"/>
    <col min="10705" max="10708" width="4" style="1"/>
    <col min="10709" max="10709" width="4" style="1" bestFit="1" customWidth="1"/>
    <col min="10710" max="10710" width="32.453125" style="1" customWidth="1"/>
    <col min="10711" max="10711" width="16.7265625" style="1" customWidth="1"/>
    <col min="10712" max="10712" width="16.81640625" style="1" customWidth="1"/>
    <col min="10713" max="10713" width="20.1796875" style="1" customWidth="1"/>
    <col min="10714" max="10714" width="18.7265625" style="1" customWidth="1"/>
    <col min="10715" max="10716" width="9.1796875" style="1" customWidth="1"/>
    <col min="10717" max="10717" width="12.54296875" style="1" bestFit="1" customWidth="1"/>
    <col min="10718" max="10722" width="9.1796875" style="1" customWidth="1"/>
    <col min="10723" max="10723" width="30.7265625" style="1" bestFit="1" customWidth="1"/>
    <col min="10724" max="10724" width="15.26953125" style="1" customWidth="1"/>
    <col min="10725" max="10725" width="20.54296875" style="1" bestFit="1" customWidth="1"/>
    <col min="10726" max="10726" width="11.7265625" style="1" customWidth="1"/>
    <col min="10727" max="10727" width="15.81640625" style="1" bestFit="1" customWidth="1"/>
    <col min="10728" max="10728" width="26.453125" style="1" bestFit="1" customWidth="1"/>
    <col min="10729" max="10729" width="22.1796875" style="1" bestFit="1" customWidth="1"/>
    <col min="10730" max="10730" width="9.1796875" style="1" customWidth="1"/>
    <col min="10731" max="10731" width="10.7265625" style="1" customWidth="1"/>
    <col min="10732" max="10955" width="9.1796875" style="1" customWidth="1"/>
    <col min="10956" max="10956" width="3" style="1" bestFit="1" customWidth="1"/>
    <col min="10957" max="10957" width="10.1796875" style="1" bestFit="1" customWidth="1"/>
    <col min="10958" max="10958" width="36.54296875" style="1" bestFit="1" customWidth="1"/>
    <col min="10959" max="10959" width="18.54296875" style="1" customWidth="1"/>
    <col min="10960" max="10960" width="17.1796875" style="1" customWidth="1"/>
    <col min="10961" max="10964" width="4" style="1"/>
    <col min="10965" max="10965" width="4" style="1" bestFit="1" customWidth="1"/>
    <col min="10966" max="10966" width="32.453125" style="1" customWidth="1"/>
    <col min="10967" max="10967" width="16.7265625" style="1" customWidth="1"/>
    <col min="10968" max="10968" width="16.81640625" style="1" customWidth="1"/>
    <col min="10969" max="10969" width="20.1796875" style="1" customWidth="1"/>
    <col min="10970" max="10970" width="18.7265625" style="1" customWidth="1"/>
    <col min="10971" max="10972" width="9.1796875" style="1" customWidth="1"/>
    <col min="10973" max="10973" width="12.54296875" style="1" bestFit="1" customWidth="1"/>
    <col min="10974" max="10978" width="9.1796875" style="1" customWidth="1"/>
    <col min="10979" max="10979" width="30.7265625" style="1" bestFit="1" customWidth="1"/>
    <col min="10980" max="10980" width="15.26953125" style="1" customWidth="1"/>
    <col min="10981" max="10981" width="20.54296875" style="1" bestFit="1" customWidth="1"/>
    <col min="10982" max="10982" width="11.7265625" style="1" customWidth="1"/>
    <col min="10983" max="10983" width="15.81640625" style="1" bestFit="1" customWidth="1"/>
    <col min="10984" max="10984" width="26.453125" style="1" bestFit="1" customWidth="1"/>
    <col min="10985" max="10985" width="22.1796875" style="1" bestFit="1" customWidth="1"/>
    <col min="10986" max="10986" width="9.1796875" style="1" customWidth="1"/>
    <col min="10987" max="10987" width="10.7265625" style="1" customWidth="1"/>
    <col min="10988" max="11211" width="9.1796875" style="1" customWidth="1"/>
    <col min="11212" max="11212" width="3" style="1" bestFit="1" customWidth="1"/>
    <col min="11213" max="11213" width="10.1796875" style="1" bestFit="1" customWidth="1"/>
    <col min="11214" max="11214" width="36.54296875" style="1" bestFit="1" customWidth="1"/>
    <col min="11215" max="11215" width="18.54296875" style="1" customWidth="1"/>
    <col min="11216" max="11216" width="17.1796875" style="1" customWidth="1"/>
    <col min="11217" max="11220" width="4" style="1"/>
    <col min="11221" max="11221" width="4" style="1" bestFit="1" customWidth="1"/>
    <col min="11222" max="11222" width="32.453125" style="1" customWidth="1"/>
    <col min="11223" max="11223" width="16.7265625" style="1" customWidth="1"/>
    <col min="11224" max="11224" width="16.81640625" style="1" customWidth="1"/>
    <col min="11225" max="11225" width="20.1796875" style="1" customWidth="1"/>
    <col min="11226" max="11226" width="18.7265625" style="1" customWidth="1"/>
    <col min="11227" max="11228" width="9.1796875" style="1" customWidth="1"/>
    <col min="11229" max="11229" width="12.54296875" style="1" bestFit="1" customWidth="1"/>
    <col min="11230" max="11234" width="9.1796875" style="1" customWidth="1"/>
    <col min="11235" max="11235" width="30.7265625" style="1" bestFit="1" customWidth="1"/>
    <col min="11236" max="11236" width="15.26953125" style="1" customWidth="1"/>
    <col min="11237" max="11237" width="20.54296875" style="1" bestFit="1" customWidth="1"/>
    <col min="11238" max="11238" width="11.7265625" style="1" customWidth="1"/>
    <col min="11239" max="11239" width="15.81640625" style="1" bestFit="1" customWidth="1"/>
    <col min="11240" max="11240" width="26.453125" style="1" bestFit="1" customWidth="1"/>
    <col min="11241" max="11241" width="22.1796875" style="1" bestFit="1" customWidth="1"/>
    <col min="11242" max="11242" width="9.1796875" style="1" customWidth="1"/>
    <col min="11243" max="11243" width="10.7265625" style="1" customWidth="1"/>
    <col min="11244" max="11467" width="9.1796875" style="1" customWidth="1"/>
    <col min="11468" max="11468" width="3" style="1" bestFit="1" customWidth="1"/>
    <col min="11469" max="11469" width="10.1796875" style="1" bestFit="1" customWidth="1"/>
    <col min="11470" max="11470" width="36.54296875" style="1" bestFit="1" customWidth="1"/>
    <col min="11471" max="11471" width="18.54296875" style="1" customWidth="1"/>
    <col min="11472" max="11472" width="17.1796875" style="1" customWidth="1"/>
    <col min="11473" max="11476" width="4" style="1"/>
    <col min="11477" max="11477" width="4" style="1" bestFit="1" customWidth="1"/>
    <col min="11478" max="11478" width="32.453125" style="1" customWidth="1"/>
    <col min="11479" max="11479" width="16.7265625" style="1" customWidth="1"/>
    <col min="11480" max="11480" width="16.81640625" style="1" customWidth="1"/>
    <col min="11481" max="11481" width="20.1796875" style="1" customWidth="1"/>
    <col min="11482" max="11482" width="18.7265625" style="1" customWidth="1"/>
    <col min="11483" max="11484" width="9.1796875" style="1" customWidth="1"/>
    <col min="11485" max="11485" width="12.54296875" style="1" bestFit="1" customWidth="1"/>
    <col min="11486" max="11490" width="9.1796875" style="1" customWidth="1"/>
    <col min="11491" max="11491" width="30.7265625" style="1" bestFit="1" customWidth="1"/>
    <col min="11492" max="11492" width="15.26953125" style="1" customWidth="1"/>
    <col min="11493" max="11493" width="20.54296875" style="1" bestFit="1" customWidth="1"/>
    <col min="11494" max="11494" width="11.7265625" style="1" customWidth="1"/>
    <col min="11495" max="11495" width="15.81640625" style="1" bestFit="1" customWidth="1"/>
    <col min="11496" max="11496" width="26.453125" style="1" bestFit="1" customWidth="1"/>
    <col min="11497" max="11497" width="22.1796875" style="1" bestFit="1" customWidth="1"/>
    <col min="11498" max="11498" width="9.1796875" style="1" customWidth="1"/>
    <col min="11499" max="11499" width="10.7265625" style="1" customWidth="1"/>
    <col min="11500" max="11723" width="9.1796875" style="1" customWidth="1"/>
    <col min="11724" max="11724" width="3" style="1" bestFit="1" customWidth="1"/>
    <col min="11725" max="11725" width="10.1796875" style="1" bestFit="1" customWidth="1"/>
    <col min="11726" max="11726" width="36.54296875" style="1" bestFit="1" customWidth="1"/>
    <col min="11727" max="11727" width="18.54296875" style="1" customWidth="1"/>
    <col min="11728" max="11728" width="17.1796875" style="1" customWidth="1"/>
    <col min="11729" max="11732" width="4" style="1"/>
    <col min="11733" max="11733" width="4" style="1" bestFit="1" customWidth="1"/>
    <col min="11734" max="11734" width="32.453125" style="1" customWidth="1"/>
    <col min="11735" max="11735" width="16.7265625" style="1" customWidth="1"/>
    <col min="11736" max="11736" width="16.81640625" style="1" customWidth="1"/>
    <col min="11737" max="11737" width="20.1796875" style="1" customWidth="1"/>
    <col min="11738" max="11738" width="18.7265625" style="1" customWidth="1"/>
    <col min="11739" max="11740" width="9.1796875" style="1" customWidth="1"/>
    <col min="11741" max="11741" width="12.54296875" style="1" bestFit="1" customWidth="1"/>
    <col min="11742" max="11746" width="9.1796875" style="1" customWidth="1"/>
    <col min="11747" max="11747" width="30.7265625" style="1" bestFit="1" customWidth="1"/>
    <col min="11748" max="11748" width="15.26953125" style="1" customWidth="1"/>
    <col min="11749" max="11749" width="20.54296875" style="1" bestFit="1" customWidth="1"/>
    <col min="11750" max="11750" width="11.7265625" style="1" customWidth="1"/>
    <col min="11751" max="11751" width="15.81640625" style="1" bestFit="1" customWidth="1"/>
    <col min="11752" max="11752" width="26.453125" style="1" bestFit="1" customWidth="1"/>
    <col min="11753" max="11753" width="22.1796875" style="1" bestFit="1" customWidth="1"/>
    <col min="11754" max="11754" width="9.1796875" style="1" customWidth="1"/>
    <col min="11755" max="11755" width="10.7265625" style="1" customWidth="1"/>
    <col min="11756" max="11979" width="9.1796875" style="1" customWidth="1"/>
    <col min="11980" max="11980" width="3" style="1" bestFit="1" customWidth="1"/>
    <col min="11981" max="11981" width="10.1796875" style="1" bestFit="1" customWidth="1"/>
    <col min="11982" max="11982" width="36.54296875" style="1" bestFit="1" customWidth="1"/>
    <col min="11983" max="11983" width="18.54296875" style="1" customWidth="1"/>
    <col min="11984" max="11984" width="17.1796875" style="1" customWidth="1"/>
    <col min="11985" max="11988" width="4" style="1"/>
    <col min="11989" max="11989" width="4" style="1" bestFit="1" customWidth="1"/>
    <col min="11990" max="11990" width="32.453125" style="1" customWidth="1"/>
    <col min="11991" max="11991" width="16.7265625" style="1" customWidth="1"/>
    <col min="11992" max="11992" width="16.81640625" style="1" customWidth="1"/>
    <col min="11993" max="11993" width="20.1796875" style="1" customWidth="1"/>
    <col min="11994" max="11994" width="18.7265625" style="1" customWidth="1"/>
    <col min="11995" max="11996" width="9.1796875" style="1" customWidth="1"/>
    <col min="11997" max="11997" width="12.54296875" style="1" bestFit="1" customWidth="1"/>
    <col min="11998" max="12002" width="9.1796875" style="1" customWidth="1"/>
    <col min="12003" max="12003" width="30.7265625" style="1" bestFit="1" customWidth="1"/>
    <col min="12004" max="12004" width="15.26953125" style="1" customWidth="1"/>
    <col min="12005" max="12005" width="20.54296875" style="1" bestFit="1" customWidth="1"/>
    <col min="12006" max="12006" width="11.7265625" style="1" customWidth="1"/>
    <col min="12007" max="12007" width="15.81640625" style="1" bestFit="1" customWidth="1"/>
    <col min="12008" max="12008" width="26.453125" style="1" bestFit="1" customWidth="1"/>
    <col min="12009" max="12009" width="22.1796875" style="1" bestFit="1" customWidth="1"/>
    <col min="12010" max="12010" width="9.1796875" style="1" customWidth="1"/>
    <col min="12011" max="12011" width="10.7265625" style="1" customWidth="1"/>
    <col min="12012" max="12235" width="9.1796875" style="1" customWidth="1"/>
    <col min="12236" max="12236" width="3" style="1" bestFit="1" customWidth="1"/>
    <col min="12237" max="12237" width="10.1796875" style="1" bestFit="1" customWidth="1"/>
    <col min="12238" max="12238" width="36.54296875" style="1" bestFit="1" customWidth="1"/>
    <col min="12239" max="12239" width="18.54296875" style="1" customWidth="1"/>
    <col min="12240" max="12240" width="17.1796875" style="1" customWidth="1"/>
    <col min="12241" max="12244" width="4" style="1"/>
    <col min="12245" max="12245" width="4" style="1" bestFit="1" customWidth="1"/>
    <col min="12246" max="12246" width="32.453125" style="1" customWidth="1"/>
    <col min="12247" max="12247" width="16.7265625" style="1" customWidth="1"/>
    <col min="12248" max="12248" width="16.81640625" style="1" customWidth="1"/>
    <col min="12249" max="12249" width="20.1796875" style="1" customWidth="1"/>
    <col min="12250" max="12250" width="18.7265625" style="1" customWidth="1"/>
    <col min="12251" max="12252" width="9.1796875" style="1" customWidth="1"/>
    <col min="12253" max="12253" width="12.54296875" style="1" bestFit="1" customWidth="1"/>
    <col min="12254" max="12258" width="9.1796875" style="1" customWidth="1"/>
    <col min="12259" max="12259" width="30.7265625" style="1" bestFit="1" customWidth="1"/>
    <col min="12260" max="12260" width="15.26953125" style="1" customWidth="1"/>
    <col min="12261" max="12261" width="20.54296875" style="1" bestFit="1" customWidth="1"/>
    <col min="12262" max="12262" width="11.7265625" style="1" customWidth="1"/>
    <col min="12263" max="12263" width="15.81640625" style="1" bestFit="1" customWidth="1"/>
    <col min="12264" max="12264" width="26.453125" style="1" bestFit="1" customWidth="1"/>
    <col min="12265" max="12265" width="22.1796875" style="1" bestFit="1" customWidth="1"/>
    <col min="12266" max="12266" width="9.1796875" style="1" customWidth="1"/>
    <col min="12267" max="12267" width="10.7265625" style="1" customWidth="1"/>
    <col min="12268" max="12491" width="9.1796875" style="1" customWidth="1"/>
    <col min="12492" max="12492" width="3" style="1" bestFit="1" customWidth="1"/>
    <col min="12493" max="12493" width="10.1796875" style="1" bestFit="1" customWidth="1"/>
    <col min="12494" max="12494" width="36.54296875" style="1" bestFit="1" customWidth="1"/>
    <col min="12495" max="12495" width="18.54296875" style="1" customWidth="1"/>
    <col min="12496" max="12496" width="17.1796875" style="1" customWidth="1"/>
    <col min="12497" max="12500" width="4" style="1"/>
    <col min="12501" max="12501" width="4" style="1" bestFit="1" customWidth="1"/>
    <col min="12502" max="12502" width="32.453125" style="1" customWidth="1"/>
    <col min="12503" max="12503" width="16.7265625" style="1" customWidth="1"/>
    <col min="12504" max="12504" width="16.81640625" style="1" customWidth="1"/>
    <col min="12505" max="12505" width="20.1796875" style="1" customWidth="1"/>
    <col min="12506" max="12506" width="18.7265625" style="1" customWidth="1"/>
    <col min="12507" max="12508" width="9.1796875" style="1" customWidth="1"/>
    <col min="12509" max="12509" width="12.54296875" style="1" bestFit="1" customWidth="1"/>
    <col min="12510" max="12514" width="9.1796875" style="1" customWidth="1"/>
    <col min="12515" max="12515" width="30.7265625" style="1" bestFit="1" customWidth="1"/>
    <col min="12516" max="12516" width="15.26953125" style="1" customWidth="1"/>
    <col min="12517" max="12517" width="20.54296875" style="1" bestFit="1" customWidth="1"/>
    <col min="12518" max="12518" width="11.7265625" style="1" customWidth="1"/>
    <col min="12519" max="12519" width="15.81640625" style="1" bestFit="1" customWidth="1"/>
    <col min="12520" max="12520" width="26.453125" style="1" bestFit="1" customWidth="1"/>
    <col min="12521" max="12521" width="22.1796875" style="1" bestFit="1" customWidth="1"/>
    <col min="12522" max="12522" width="9.1796875" style="1" customWidth="1"/>
    <col min="12523" max="12523" width="10.7265625" style="1" customWidth="1"/>
    <col min="12524" max="12747" width="9.1796875" style="1" customWidth="1"/>
    <col min="12748" max="12748" width="3" style="1" bestFit="1" customWidth="1"/>
    <col min="12749" max="12749" width="10.1796875" style="1" bestFit="1" customWidth="1"/>
    <col min="12750" max="12750" width="36.54296875" style="1" bestFit="1" customWidth="1"/>
    <col min="12751" max="12751" width="18.54296875" style="1" customWidth="1"/>
    <col min="12752" max="12752" width="17.1796875" style="1" customWidth="1"/>
    <col min="12753" max="12756" width="4" style="1"/>
    <col min="12757" max="12757" width="4" style="1" bestFit="1" customWidth="1"/>
    <col min="12758" max="12758" width="32.453125" style="1" customWidth="1"/>
    <col min="12759" max="12759" width="16.7265625" style="1" customWidth="1"/>
    <col min="12760" max="12760" width="16.81640625" style="1" customWidth="1"/>
    <col min="12761" max="12761" width="20.1796875" style="1" customWidth="1"/>
    <col min="12762" max="12762" width="18.7265625" style="1" customWidth="1"/>
    <col min="12763" max="12764" width="9.1796875" style="1" customWidth="1"/>
    <col min="12765" max="12765" width="12.54296875" style="1" bestFit="1" customWidth="1"/>
    <col min="12766" max="12770" width="9.1796875" style="1" customWidth="1"/>
    <col min="12771" max="12771" width="30.7265625" style="1" bestFit="1" customWidth="1"/>
    <col min="12772" max="12772" width="15.26953125" style="1" customWidth="1"/>
    <col min="12773" max="12773" width="20.54296875" style="1" bestFit="1" customWidth="1"/>
    <col min="12774" max="12774" width="11.7265625" style="1" customWidth="1"/>
    <col min="12775" max="12775" width="15.81640625" style="1" bestFit="1" customWidth="1"/>
    <col min="12776" max="12776" width="26.453125" style="1" bestFit="1" customWidth="1"/>
    <col min="12777" max="12777" width="22.1796875" style="1" bestFit="1" customWidth="1"/>
    <col min="12778" max="12778" width="9.1796875" style="1" customWidth="1"/>
    <col min="12779" max="12779" width="10.7265625" style="1" customWidth="1"/>
    <col min="12780" max="13003" width="9.1796875" style="1" customWidth="1"/>
    <col min="13004" max="13004" width="3" style="1" bestFit="1" customWidth="1"/>
    <col min="13005" max="13005" width="10.1796875" style="1" bestFit="1" customWidth="1"/>
    <col min="13006" max="13006" width="36.54296875" style="1" bestFit="1" customWidth="1"/>
    <col min="13007" max="13007" width="18.54296875" style="1" customWidth="1"/>
    <col min="13008" max="13008" width="17.1796875" style="1" customWidth="1"/>
    <col min="13009" max="13012" width="4" style="1"/>
    <col min="13013" max="13013" width="4" style="1" bestFit="1" customWidth="1"/>
    <col min="13014" max="13014" width="32.453125" style="1" customWidth="1"/>
    <col min="13015" max="13015" width="16.7265625" style="1" customWidth="1"/>
    <col min="13016" max="13016" width="16.81640625" style="1" customWidth="1"/>
    <col min="13017" max="13017" width="20.1796875" style="1" customWidth="1"/>
    <col min="13018" max="13018" width="18.7265625" style="1" customWidth="1"/>
    <col min="13019" max="13020" width="9.1796875" style="1" customWidth="1"/>
    <col min="13021" max="13021" width="12.54296875" style="1" bestFit="1" customWidth="1"/>
    <col min="13022" max="13026" width="9.1796875" style="1" customWidth="1"/>
    <col min="13027" max="13027" width="30.7265625" style="1" bestFit="1" customWidth="1"/>
    <col min="13028" max="13028" width="15.26953125" style="1" customWidth="1"/>
    <col min="13029" max="13029" width="20.54296875" style="1" bestFit="1" customWidth="1"/>
    <col min="13030" max="13030" width="11.7265625" style="1" customWidth="1"/>
    <col min="13031" max="13031" width="15.81640625" style="1" bestFit="1" customWidth="1"/>
    <col min="13032" max="13032" width="26.453125" style="1" bestFit="1" customWidth="1"/>
    <col min="13033" max="13033" width="22.1796875" style="1" bestFit="1" customWidth="1"/>
    <col min="13034" max="13034" width="9.1796875" style="1" customWidth="1"/>
    <col min="13035" max="13035" width="10.7265625" style="1" customWidth="1"/>
    <col min="13036" max="13259" width="9.1796875" style="1" customWidth="1"/>
    <col min="13260" max="13260" width="3" style="1" bestFit="1" customWidth="1"/>
    <col min="13261" max="13261" width="10.1796875" style="1" bestFit="1" customWidth="1"/>
    <col min="13262" max="13262" width="36.54296875" style="1" bestFit="1" customWidth="1"/>
    <col min="13263" max="13263" width="18.54296875" style="1" customWidth="1"/>
    <col min="13264" max="13264" width="17.1796875" style="1" customWidth="1"/>
    <col min="13265" max="13268" width="4" style="1"/>
    <col min="13269" max="13269" width="4" style="1" bestFit="1" customWidth="1"/>
    <col min="13270" max="13270" width="32.453125" style="1" customWidth="1"/>
    <col min="13271" max="13271" width="16.7265625" style="1" customWidth="1"/>
    <col min="13272" max="13272" width="16.81640625" style="1" customWidth="1"/>
    <col min="13273" max="13273" width="20.1796875" style="1" customWidth="1"/>
    <col min="13274" max="13274" width="18.7265625" style="1" customWidth="1"/>
    <col min="13275" max="13276" width="9.1796875" style="1" customWidth="1"/>
    <col min="13277" max="13277" width="12.54296875" style="1" bestFit="1" customWidth="1"/>
    <col min="13278" max="13282" width="9.1796875" style="1" customWidth="1"/>
    <col min="13283" max="13283" width="30.7265625" style="1" bestFit="1" customWidth="1"/>
    <col min="13284" max="13284" width="15.26953125" style="1" customWidth="1"/>
    <col min="13285" max="13285" width="20.54296875" style="1" bestFit="1" customWidth="1"/>
    <col min="13286" max="13286" width="11.7265625" style="1" customWidth="1"/>
    <col min="13287" max="13287" width="15.81640625" style="1" bestFit="1" customWidth="1"/>
    <col min="13288" max="13288" width="26.453125" style="1" bestFit="1" customWidth="1"/>
    <col min="13289" max="13289" width="22.1796875" style="1" bestFit="1" customWidth="1"/>
    <col min="13290" max="13290" width="9.1796875" style="1" customWidth="1"/>
    <col min="13291" max="13291" width="10.7265625" style="1" customWidth="1"/>
    <col min="13292" max="13515" width="9.1796875" style="1" customWidth="1"/>
    <col min="13516" max="13516" width="3" style="1" bestFit="1" customWidth="1"/>
    <col min="13517" max="13517" width="10.1796875" style="1" bestFit="1" customWidth="1"/>
    <col min="13518" max="13518" width="36.54296875" style="1" bestFit="1" customWidth="1"/>
    <col min="13519" max="13519" width="18.54296875" style="1" customWidth="1"/>
    <col min="13520" max="13520" width="17.1796875" style="1" customWidth="1"/>
    <col min="13521" max="13524" width="4" style="1"/>
    <col min="13525" max="13525" width="4" style="1" bestFit="1" customWidth="1"/>
    <col min="13526" max="13526" width="32.453125" style="1" customWidth="1"/>
    <col min="13527" max="13527" width="16.7265625" style="1" customWidth="1"/>
    <col min="13528" max="13528" width="16.81640625" style="1" customWidth="1"/>
    <col min="13529" max="13529" width="20.1796875" style="1" customWidth="1"/>
    <col min="13530" max="13530" width="18.7265625" style="1" customWidth="1"/>
    <col min="13531" max="13532" width="9.1796875" style="1" customWidth="1"/>
    <col min="13533" max="13533" width="12.54296875" style="1" bestFit="1" customWidth="1"/>
    <col min="13534" max="13538" width="9.1796875" style="1" customWidth="1"/>
    <col min="13539" max="13539" width="30.7265625" style="1" bestFit="1" customWidth="1"/>
    <col min="13540" max="13540" width="15.26953125" style="1" customWidth="1"/>
    <col min="13541" max="13541" width="20.54296875" style="1" bestFit="1" customWidth="1"/>
    <col min="13542" max="13542" width="11.7265625" style="1" customWidth="1"/>
    <col min="13543" max="13543" width="15.81640625" style="1" bestFit="1" customWidth="1"/>
    <col min="13544" max="13544" width="26.453125" style="1" bestFit="1" customWidth="1"/>
    <col min="13545" max="13545" width="22.1796875" style="1" bestFit="1" customWidth="1"/>
    <col min="13546" max="13546" width="9.1796875" style="1" customWidth="1"/>
    <col min="13547" max="13547" width="10.7265625" style="1" customWidth="1"/>
    <col min="13548" max="13771" width="9.1796875" style="1" customWidth="1"/>
    <col min="13772" max="13772" width="3" style="1" bestFit="1" customWidth="1"/>
    <col min="13773" max="13773" width="10.1796875" style="1" bestFit="1" customWidth="1"/>
    <col min="13774" max="13774" width="36.54296875" style="1" bestFit="1" customWidth="1"/>
    <col min="13775" max="13775" width="18.54296875" style="1" customWidth="1"/>
    <col min="13776" max="13776" width="17.1796875" style="1" customWidth="1"/>
    <col min="13777" max="13780" width="4" style="1"/>
    <col min="13781" max="13781" width="4" style="1" bestFit="1" customWidth="1"/>
    <col min="13782" max="13782" width="32.453125" style="1" customWidth="1"/>
    <col min="13783" max="13783" width="16.7265625" style="1" customWidth="1"/>
    <col min="13784" max="13784" width="16.81640625" style="1" customWidth="1"/>
    <col min="13785" max="13785" width="20.1796875" style="1" customWidth="1"/>
    <col min="13786" max="13786" width="18.7265625" style="1" customWidth="1"/>
    <col min="13787" max="13788" width="9.1796875" style="1" customWidth="1"/>
    <col min="13789" max="13789" width="12.54296875" style="1" bestFit="1" customWidth="1"/>
    <col min="13790" max="13794" width="9.1796875" style="1" customWidth="1"/>
    <col min="13795" max="13795" width="30.7265625" style="1" bestFit="1" customWidth="1"/>
    <col min="13796" max="13796" width="15.26953125" style="1" customWidth="1"/>
    <col min="13797" max="13797" width="20.54296875" style="1" bestFit="1" customWidth="1"/>
    <col min="13798" max="13798" width="11.7265625" style="1" customWidth="1"/>
    <col min="13799" max="13799" width="15.81640625" style="1" bestFit="1" customWidth="1"/>
    <col min="13800" max="13800" width="26.453125" style="1" bestFit="1" customWidth="1"/>
    <col min="13801" max="13801" width="22.1796875" style="1" bestFit="1" customWidth="1"/>
    <col min="13802" max="13802" width="9.1796875" style="1" customWidth="1"/>
    <col min="13803" max="13803" width="10.7265625" style="1" customWidth="1"/>
    <col min="13804" max="14027" width="9.1796875" style="1" customWidth="1"/>
    <col min="14028" max="14028" width="3" style="1" bestFit="1" customWidth="1"/>
    <col min="14029" max="14029" width="10.1796875" style="1" bestFit="1" customWidth="1"/>
    <col min="14030" max="14030" width="36.54296875" style="1" bestFit="1" customWidth="1"/>
    <col min="14031" max="14031" width="18.54296875" style="1" customWidth="1"/>
    <col min="14032" max="14032" width="17.1796875" style="1" customWidth="1"/>
    <col min="14033" max="14036" width="4" style="1"/>
    <col min="14037" max="14037" width="4" style="1" bestFit="1" customWidth="1"/>
    <col min="14038" max="14038" width="32.453125" style="1" customWidth="1"/>
    <col min="14039" max="14039" width="16.7265625" style="1" customWidth="1"/>
    <col min="14040" max="14040" width="16.81640625" style="1" customWidth="1"/>
    <col min="14041" max="14041" width="20.1796875" style="1" customWidth="1"/>
    <col min="14042" max="14042" width="18.7265625" style="1" customWidth="1"/>
    <col min="14043" max="14044" width="9.1796875" style="1" customWidth="1"/>
    <col min="14045" max="14045" width="12.54296875" style="1" bestFit="1" customWidth="1"/>
    <col min="14046" max="14050" width="9.1796875" style="1" customWidth="1"/>
    <col min="14051" max="14051" width="30.7265625" style="1" bestFit="1" customWidth="1"/>
    <col min="14052" max="14052" width="15.26953125" style="1" customWidth="1"/>
    <col min="14053" max="14053" width="20.54296875" style="1" bestFit="1" customWidth="1"/>
    <col min="14054" max="14054" width="11.7265625" style="1" customWidth="1"/>
    <col min="14055" max="14055" width="15.81640625" style="1" bestFit="1" customWidth="1"/>
    <col min="14056" max="14056" width="26.453125" style="1" bestFit="1" customWidth="1"/>
    <col min="14057" max="14057" width="22.1796875" style="1" bestFit="1" customWidth="1"/>
    <col min="14058" max="14058" width="9.1796875" style="1" customWidth="1"/>
    <col min="14059" max="14059" width="10.7265625" style="1" customWidth="1"/>
    <col min="14060" max="14283" width="9.1796875" style="1" customWidth="1"/>
    <col min="14284" max="14284" width="3" style="1" bestFit="1" customWidth="1"/>
    <col min="14285" max="14285" width="10.1796875" style="1" bestFit="1" customWidth="1"/>
    <col min="14286" max="14286" width="36.54296875" style="1" bestFit="1" customWidth="1"/>
    <col min="14287" max="14287" width="18.54296875" style="1" customWidth="1"/>
    <col min="14288" max="14288" width="17.1796875" style="1" customWidth="1"/>
    <col min="14289" max="14292" width="4" style="1"/>
    <col min="14293" max="14293" width="4" style="1" bestFit="1" customWidth="1"/>
    <col min="14294" max="14294" width="32.453125" style="1" customWidth="1"/>
    <col min="14295" max="14295" width="16.7265625" style="1" customWidth="1"/>
    <col min="14296" max="14296" width="16.81640625" style="1" customWidth="1"/>
    <col min="14297" max="14297" width="20.1796875" style="1" customWidth="1"/>
    <col min="14298" max="14298" width="18.7265625" style="1" customWidth="1"/>
    <col min="14299" max="14300" width="9.1796875" style="1" customWidth="1"/>
    <col min="14301" max="14301" width="12.54296875" style="1" bestFit="1" customWidth="1"/>
    <col min="14302" max="14306" width="9.1796875" style="1" customWidth="1"/>
    <col min="14307" max="14307" width="30.7265625" style="1" bestFit="1" customWidth="1"/>
    <col min="14308" max="14308" width="15.26953125" style="1" customWidth="1"/>
    <col min="14309" max="14309" width="20.54296875" style="1" bestFit="1" customWidth="1"/>
    <col min="14310" max="14310" width="11.7265625" style="1" customWidth="1"/>
    <col min="14311" max="14311" width="15.81640625" style="1" bestFit="1" customWidth="1"/>
    <col min="14312" max="14312" width="26.453125" style="1" bestFit="1" customWidth="1"/>
    <col min="14313" max="14313" width="22.1796875" style="1" bestFit="1" customWidth="1"/>
    <col min="14314" max="14314" width="9.1796875" style="1" customWidth="1"/>
    <col min="14315" max="14315" width="10.7265625" style="1" customWidth="1"/>
    <col min="14316" max="14539" width="9.1796875" style="1" customWidth="1"/>
    <col min="14540" max="14540" width="3" style="1" bestFit="1" customWidth="1"/>
    <col min="14541" max="14541" width="10.1796875" style="1" bestFit="1" customWidth="1"/>
    <col min="14542" max="14542" width="36.54296875" style="1" bestFit="1" customWidth="1"/>
    <col min="14543" max="14543" width="18.54296875" style="1" customWidth="1"/>
    <col min="14544" max="14544" width="17.1796875" style="1" customWidth="1"/>
    <col min="14545" max="14548" width="4" style="1"/>
    <col min="14549" max="14549" width="4" style="1" bestFit="1" customWidth="1"/>
    <col min="14550" max="14550" width="32.453125" style="1" customWidth="1"/>
    <col min="14551" max="14551" width="16.7265625" style="1" customWidth="1"/>
    <col min="14552" max="14552" width="16.81640625" style="1" customWidth="1"/>
    <col min="14553" max="14553" width="20.1796875" style="1" customWidth="1"/>
    <col min="14554" max="14554" width="18.7265625" style="1" customWidth="1"/>
    <col min="14555" max="14556" width="9.1796875" style="1" customWidth="1"/>
    <col min="14557" max="14557" width="12.54296875" style="1" bestFit="1" customWidth="1"/>
    <col min="14558" max="14562" width="9.1796875" style="1" customWidth="1"/>
    <col min="14563" max="14563" width="30.7265625" style="1" bestFit="1" customWidth="1"/>
    <col min="14564" max="14564" width="15.26953125" style="1" customWidth="1"/>
    <col min="14565" max="14565" width="20.54296875" style="1" bestFit="1" customWidth="1"/>
    <col min="14566" max="14566" width="11.7265625" style="1" customWidth="1"/>
    <col min="14567" max="14567" width="15.81640625" style="1" bestFit="1" customWidth="1"/>
    <col min="14568" max="14568" width="26.453125" style="1" bestFit="1" customWidth="1"/>
    <col min="14569" max="14569" width="22.1796875" style="1" bestFit="1" customWidth="1"/>
    <col min="14570" max="14570" width="9.1796875" style="1" customWidth="1"/>
    <col min="14571" max="14571" width="10.7265625" style="1" customWidth="1"/>
    <col min="14572" max="14795" width="9.1796875" style="1" customWidth="1"/>
    <col min="14796" max="14796" width="3" style="1" bestFit="1" customWidth="1"/>
    <col min="14797" max="14797" width="10.1796875" style="1" bestFit="1" customWidth="1"/>
    <col min="14798" max="14798" width="36.54296875" style="1" bestFit="1" customWidth="1"/>
    <col min="14799" max="14799" width="18.54296875" style="1" customWidth="1"/>
    <col min="14800" max="14800" width="17.1796875" style="1" customWidth="1"/>
    <col min="14801" max="14804" width="4" style="1"/>
    <col min="14805" max="14805" width="4" style="1" bestFit="1" customWidth="1"/>
    <col min="14806" max="14806" width="32.453125" style="1" customWidth="1"/>
    <col min="14807" max="14807" width="16.7265625" style="1" customWidth="1"/>
    <col min="14808" max="14808" width="16.81640625" style="1" customWidth="1"/>
    <col min="14809" max="14809" width="20.1796875" style="1" customWidth="1"/>
    <col min="14810" max="14810" width="18.7265625" style="1" customWidth="1"/>
    <col min="14811" max="14812" width="9.1796875" style="1" customWidth="1"/>
    <col min="14813" max="14813" width="12.54296875" style="1" bestFit="1" customWidth="1"/>
    <col min="14814" max="14818" width="9.1796875" style="1" customWidth="1"/>
    <col min="14819" max="14819" width="30.7265625" style="1" bestFit="1" customWidth="1"/>
    <col min="14820" max="14820" width="15.26953125" style="1" customWidth="1"/>
    <col min="14821" max="14821" width="20.54296875" style="1" bestFit="1" customWidth="1"/>
    <col min="14822" max="14822" width="11.7265625" style="1" customWidth="1"/>
    <col min="14823" max="14823" width="15.81640625" style="1" bestFit="1" customWidth="1"/>
    <col min="14824" max="14824" width="26.453125" style="1" bestFit="1" customWidth="1"/>
    <col min="14825" max="14825" width="22.1796875" style="1" bestFit="1" customWidth="1"/>
    <col min="14826" max="14826" width="9.1796875" style="1" customWidth="1"/>
    <col min="14827" max="14827" width="10.7265625" style="1" customWidth="1"/>
    <col min="14828" max="15051" width="9.1796875" style="1" customWidth="1"/>
    <col min="15052" max="15052" width="3" style="1" bestFit="1" customWidth="1"/>
    <col min="15053" max="15053" width="10.1796875" style="1" bestFit="1" customWidth="1"/>
    <col min="15054" max="15054" width="36.54296875" style="1" bestFit="1" customWidth="1"/>
    <col min="15055" max="15055" width="18.54296875" style="1" customWidth="1"/>
    <col min="15056" max="15056" width="17.1796875" style="1" customWidth="1"/>
    <col min="15057" max="15060" width="4" style="1"/>
    <col min="15061" max="15061" width="4" style="1" bestFit="1" customWidth="1"/>
    <col min="15062" max="15062" width="32.453125" style="1" customWidth="1"/>
    <col min="15063" max="15063" width="16.7265625" style="1" customWidth="1"/>
    <col min="15064" max="15064" width="16.81640625" style="1" customWidth="1"/>
    <col min="15065" max="15065" width="20.1796875" style="1" customWidth="1"/>
    <col min="15066" max="15066" width="18.7265625" style="1" customWidth="1"/>
    <col min="15067" max="15068" width="9.1796875" style="1" customWidth="1"/>
    <col min="15069" max="15069" width="12.54296875" style="1" bestFit="1" customWidth="1"/>
    <col min="15070" max="15074" width="9.1796875" style="1" customWidth="1"/>
    <col min="15075" max="15075" width="30.7265625" style="1" bestFit="1" customWidth="1"/>
    <col min="15076" max="15076" width="15.26953125" style="1" customWidth="1"/>
    <col min="15077" max="15077" width="20.54296875" style="1" bestFit="1" customWidth="1"/>
    <col min="15078" max="15078" width="11.7265625" style="1" customWidth="1"/>
    <col min="15079" max="15079" width="15.81640625" style="1" bestFit="1" customWidth="1"/>
    <col min="15080" max="15080" width="26.453125" style="1" bestFit="1" customWidth="1"/>
    <col min="15081" max="15081" width="22.1796875" style="1" bestFit="1" customWidth="1"/>
    <col min="15082" max="15082" width="9.1796875" style="1" customWidth="1"/>
    <col min="15083" max="15083" width="10.7265625" style="1" customWidth="1"/>
    <col min="15084" max="15307" width="9.1796875" style="1" customWidth="1"/>
    <col min="15308" max="15308" width="3" style="1" bestFit="1" customWidth="1"/>
    <col min="15309" max="15309" width="10.1796875" style="1" bestFit="1" customWidth="1"/>
    <col min="15310" max="15310" width="36.54296875" style="1" bestFit="1" customWidth="1"/>
    <col min="15311" max="15311" width="18.54296875" style="1" customWidth="1"/>
    <col min="15312" max="15312" width="17.1796875" style="1" customWidth="1"/>
    <col min="15313" max="15316" width="4" style="1"/>
    <col min="15317" max="15317" width="4" style="1" bestFit="1" customWidth="1"/>
    <col min="15318" max="15318" width="32.453125" style="1" customWidth="1"/>
    <col min="15319" max="15319" width="16.7265625" style="1" customWidth="1"/>
    <col min="15320" max="15320" width="16.81640625" style="1" customWidth="1"/>
    <col min="15321" max="15321" width="20.1796875" style="1" customWidth="1"/>
    <col min="15322" max="15322" width="18.7265625" style="1" customWidth="1"/>
    <col min="15323" max="15324" width="9.1796875" style="1" customWidth="1"/>
    <col min="15325" max="15325" width="12.54296875" style="1" bestFit="1" customWidth="1"/>
    <col min="15326" max="15330" width="9.1796875" style="1" customWidth="1"/>
    <col min="15331" max="15331" width="30.7265625" style="1" bestFit="1" customWidth="1"/>
    <col min="15332" max="15332" width="15.26953125" style="1" customWidth="1"/>
    <col min="15333" max="15333" width="20.54296875" style="1" bestFit="1" customWidth="1"/>
    <col min="15334" max="15334" width="11.7265625" style="1" customWidth="1"/>
    <col min="15335" max="15335" width="15.81640625" style="1" bestFit="1" customWidth="1"/>
    <col min="15336" max="15336" width="26.453125" style="1" bestFit="1" customWidth="1"/>
    <col min="15337" max="15337" width="22.1796875" style="1" bestFit="1" customWidth="1"/>
    <col min="15338" max="15338" width="9.1796875" style="1" customWidth="1"/>
    <col min="15339" max="15339" width="10.7265625" style="1" customWidth="1"/>
    <col min="15340" max="15563" width="9.1796875" style="1" customWidth="1"/>
    <col min="15564" max="15564" width="3" style="1" bestFit="1" customWidth="1"/>
    <col min="15565" max="15565" width="10.1796875" style="1" bestFit="1" customWidth="1"/>
    <col min="15566" max="15566" width="36.54296875" style="1" bestFit="1" customWidth="1"/>
    <col min="15567" max="15567" width="18.54296875" style="1" customWidth="1"/>
    <col min="15568" max="15568" width="17.1796875" style="1" customWidth="1"/>
    <col min="15569" max="15572" width="4" style="1"/>
    <col min="15573" max="15573" width="4" style="1" bestFit="1" customWidth="1"/>
    <col min="15574" max="15574" width="32.453125" style="1" customWidth="1"/>
    <col min="15575" max="15575" width="16.7265625" style="1" customWidth="1"/>
    <col min="15576" max="15576" width="16.81640625" style="1" customWidth="1"/>
    <col min="15577" max="15577" width="20.1796875" style="1" customWidth="1"/>
    <col min="15578" max="15578" width="18.7265625" style="1" customWidth="1"/>
    <col min="15579" max="15580" width="9.1796875" style="1" customWidth="1"/>
    <col min="15581" max="15581" width="12.54296875" style="1" bestFit="1" customWidth="1"/>
    <col min="15582" max="15586" width="9.1796875" style="1" customWidth="1"/>
    <col min="15587" max="15587" width="30.7265625" style="1" bestFit="1" customWidth="1"/>
    <col min="15588" max="15588" width="15.26953125" style="1" customWidth="1"/>
    <col min="15589" max="15589" width="20.54296875" style="1" bestFit="1" customWidth="1"/>
    <col min="15590" max="15590" width="11.7265625" style="1" customWidth="1"/>
    <col min="15591" max="15591" width="15.81640625" style="1" bestFit="1" customWidth="1"/>
    <col min="15592" max="15592" width="26.453125" style="1" bestFit="1" customWidth="1"/>
    <col min="15593" max="15593" width="22.1796875" style="1" bestFit="1" customWidth="1"/>
    <col min="15594" max="15594" width="9.1796875" style="1" customWidth="1"/>
    <col min="15595" max="15595" width="10.7265625" style="1" customWidth="1"/>
    <col min="15596" max="15819" width="9.1796875" style="1" customWidth="1"/>
    <col min="15820" max="15820" width="3" style="1" bestFit="1" customWidth="1"/>
    <col min="15821" max="15821" width="10.1796875" style="1" bestFit="1" customWidth="1"/>
    <col min="15822" max="15822" width="36.54296875" style="1" bestFit="1" customWidth="1"/>
    <col min="15823" max="15823" width="18.54296875" style="1" customWidth="1"/>
    <col min="15824" max="15824" width="17.1796875" style="1" customWidth="1"/>
    <col min="15825" max="15828" width="4" style="1"/>
    <col min="15829" max="15829" width="4" style="1" bestFit="1" customWidth="1"/>
    <col min="15830" max="15830" width="32.453125" style="1" customWidth="1"/>
    <col min="15831" max="15831" width="16.7265625" style="1" customWidth="1"/>
    <col min="15832" max="15832" width="16.81640625" style="1" customWidth="1"/>
    <col min="15833" max="15833" width="20.1796875" style="1" customWidth="1"/>
    <col min="15834" max="15834" width="18.7265625" style="1" customWidth="1"/>
    <col min="15835" max="15836" width="9.1796875" style="1" customWidth="1"/>
    <col min="15837" max="15837" width="12.54296875" style="1" bestFit="1" customWidth="1"/>
    <col min="15838" max="15842" width="9.1796875" style="1" customWidth="1"/>
    <col min="15843" max="15843" width="30.7265625" style="1" bestFit="1" customWidth="1"/>
    <col min="15844" max="15844" width="15.26953125" style="1" customWidth="1"/>
    <col min="15845" max="15845" width="20.54296875" style="1" bestFit="1" customWidth="1"/>
    <col min="15846" max="15846" width="11.7265625" style="1" customWidth="1"/>
    <col min="15847" max="15847" width="15.81640625" style="1" bestFit="1" customWidth="1"/>
    <col min="15848" max="15848" width="26.453125" style="1" bestFit="1" customWidth="1"/>
    <col min="15849" max="15849" width="22.1796875" style="1" bestFit="1" customWidth="1"/>
    <col min="15850" max="15850" width="9.1796875" style="1" customWidth="1"/>
    <col min="15851" max="15851" width="10.7265625" style="1" customWidth="1"/>
    <col min="15852" max="16075" width="9.1796875" style="1" customWidth="1"/>
    <col min="16076" max="16076" width="3" style="1" bestFit="1" customWidth="1"/>
    <col min="16077" max="16077" width="10.1796875" style="1" bestFit="1" customWidth="1"/>
    <col min="16078" max="16078" width="36.54296875" style="1" bestFit="1" customWidth="1"/>
    <col min="16079" max="16079" width="18.54296875" style="1" customWidth="1"/>
    <col min="16080" max="16080" width="17.1796875" style="1" customWidth="1"/>
    <col min="1608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15000</v>
      </c>
      <c r="D7" s="38">
        <v>22.349307</v>
      </c>
      <c r="E7" s="13" t="s">
        <v>0</v>
      </c>
      <c r="F7" s="13" t="s">
        <v>11</v>
      </c>
    </row>
    <row r="8" spans="1:7">
      <c r="B8" s="41">
        <v>44278.336319444446</v>
      </c>
      <c r="C8" s="17">
        <v>457</v>
      </c>
      <c r="D8" s="18">
        <v>22.48</v>
      </c>
      <c r="E8" s="10" t="s">
        <v>0</v>
      </c>
      <c r="F8" s="10" t="s">
        <v>11</v>
      </c>
    </row>
    <row r="9" spans="1:7">
      <c r="B9" s="41">
        <v>44278.336319444446</v>
      </c>
      <c r="C9" s="17">
        <v>366</v>
      </c>
      <c r="D9" s="18">
        <v>22.48</v>
      </c>
      <c r="E9" s="10" t="s">
        <v>0</v>
      </c>
      <c r="F9" s="10" t="s">
        <v>11</v>
      </c>
    </row>
    <row r="10" spans="1:7">
      <c r="B10" s="41">
        <v>44278.343229166669</v>
      </c>
      <c r="C10" s="17">
        <v>224</v>
      </c>
      <c r="D10" s="18">
        <v>22.38</v>
      </c>
      <c r="E10" s="10" t="s">
        <v>0</v>
      </c>
      <c r="F10" s="10" t="s">
        <v>11</v>
      </c>
    </row>
    <row r="11" spans="1:7">
      <c r="B11" s="41">
        <v>44278.343541666669</v>
      </c>
      <c r="C11" s="17">
        <v>75</v>
      </c>
      <c r="D11" s="18">
        <v>22.36</v>
      </c>
      <c r="E11" s="10" t="s">
        <v>0</v>
      </c>
      <c r="F11" s="10" t="s">
        <v>11</v>
      </c>
    </row>
    <row r="12" spans="1:7">
      <c r="B12" s="41">
        <v>44278.343541666669</v>
      </c>
      <c r="C12" s="17">
        <v>411</v>
      </c>
      <c r="D12" s="18">
        <v>22.36</v>
      </c>
      <c r="E12" s="10" t="s">
        <v>0</v>
      </c>
      <c r="F12" s="10" t="s">
        <v>11</v>
      </c>
    </row>
    <row r="13" spans="1:7">
      <c r="B13" s="41">
        <v>44278.347118055557</v>
      </c>
      <c r="C13" s="17">
        <v>102</v>
      </c>
      <c r="D13" s="18">
        <v>22.26</v>
      </c>
      <c r="E13" s="10" t="s">
        <v>0</v>
      </c>
      <c r="F13" s="10" t="s">
        <v>11</v>
      </c>
    </row>
    <row r="14" spans="1:7">
      <c r="B14" s="41">
        <v>44278.347118055557</v>
      </c>
      <c r="C14" s="17">
        <v>133</v>
      </c>
      <c r="D14" s="18">
        <v>22.26</v>
      </c>
      <c r="E14" s="10" t="s">
        <v>0</v>
      </c>
      <c r="F14" s="10" t="s">
        <v>11</v>
      </c>
    </row>
    <row r="15" spans="1:7">
      <c r="B15" s="41">
        <v>44278.356990740744</v>
      </c>
      <c r="C15" s="17">
        <v>541</v>
      </c>
      <c r="D15" s="18">
        <v>22.32</v>
      </c>
      <c r="E15" s="10" t="s">
        <v>0</v>
      </c>
      <c r="F15" s="10" t="s">
        <v>11</v>
      </c>
    </row>
    <row r="16" spans="1:7">
      <c r="B16" s="41">
        <v>44278.358865740745</v>
      </c>
      <c r="C16" s="17">
        <v>350</v>
      </c>
      <c r="D16" s="18">
        <v>22.32</v>
      </c>
      <c r="E16" s="10" t="s">
        <v>0</v>
      </c>
      <c r="F16" s="10" t="s">
        <v>11</v>
      </c>
    </row>
    <row r="17" spans="2:6">
      <c r="B17" s="41">
        <v>44278.366493055561</v>
      </c>
      <c r="C17" s="17">
        <v>232</v>
      </c>
      <c r="D17" s="18">
        <v>22.24</v>
      </c>
      <c r="E17" s="10" t="s">
        <v>0</v>
      </c>
      <c r="F17" s="10" t="s">
        <v>11</v>
      </c>
    </row>
    <row r="18" spans="2:6">
      <c r="B18" s="41">
        <v>44278.379328703704</v>
      </c>
      <c r="C18" s="17">
        <v>322</v>
      </c>
      <c r="D18" s="18">
        <v>22.28</v>
      </c>
      <c r="E18" s="10" t="s">
        <v>0</v>
      </c>
      <c r="F18" s="10" t="s">
        <v>11</v>
      </c>
    </row>
    <row r="19" spans="2:6">
      <c r="B19" s="41">
        <v>44278.385115740741</v>
      </c>
      <c r="C19" s="17">
        <v>100</v>
      </c>
      <c r="D19" s="18">
        <v>22.24</v>
      </c>
      <c r="E19" s="10" t="s">
        <v>0</v>
      </c>
      <c r="F19" s="10" t="s">
        <v>11</v>
      </c>
    </row>
    <row r="20" spans="2:6">
      <c r="B20" s="41">
        <v>44278.385115740741</v>
      </c>
      <c r="C20" s="17">
        <v>181</v>
      </c>
      <c r="D20" s="18">
        <v>22.24</v>
      </c>
      <c r="E20" s="10" t="s">
        <v>0</v>
      </c>
      <c r="F20" s="10" t="s">
        <v>11</v>
      </c>
    </row>
    <row r="21" spans="2:6">
      <c r="B21" s="41">
        <v>44278.387905092597</v>
      </c>
      <c r="C21" s="17">
        <v>469</v>
      </c>
      <c r="D21" s="18">
        <v>22.2</v>
      </c>
      <c r="E21" s="10" t="s">
        <v>0</v>
      </c>
      <c r="F21" s="10" t="s">
        <v>11</v>
      </c>
    </row>
    <row r="22" spans="2:6">
      <c r="B22" s="41">
        <v>44278.397083333337</v>
      </c>
      <c r="C22" s="17">
        <v>244</v>
      </c>
      <c r="D22" s="18">
        <v>22.26</v>
      </c>
      <c r="E22" s="10" t="s">
        <v>0</v>
      </c>
      <c r="F22" s="10" t="s">
        <v>11</v>
      </c>
    </row>
    <row r="23" spans="2:6">
      <c r="B23" s="41">
        <v>44278.417928240742</v>
      </c>
      <c r="C23" s="17">
        <v>669</v>
      </c>
      <c r="D23" s="18">
        <v>22.26</v>
      </c>
      <c r="E23" s="10" t="s">
        <v>0</v>
      </c>
      <c r="F23" s="10" t="s">
        <v>11</v>
      </c>
    </row>
    <row r="24" spans="2:6">
      <c r="B24" s="41">
        <v>44278.432858796295</v>
      </c>
      <c r="C24" s="17">
        <v>209</v>
      </c>
      <c r="D24" s="18">
        <v>22.28</v>
      </c>
      <c r="E24" s="10" t="s">
        <v>0</v>
      </c>
      <c r="F24" s="10" t="s">
        <v>11</v>
      </c>
    </row>
    <row r="25" spans="2:6">
      <c r="B25" s="41">
        <v>44278.433425925927</v>
      </c>
      <c r="C25" s="17">
        <v>349</v>
      </c>
      <c r="D25" s="18">
        <v>22.26</v>
      </c>
      <c r="E25" s="10" t="s">
        <v>0</v>
      </c>
      <c r="F25" s="10" t="s">
        <v>11</v>
      </c>
    </row>
    <row r="26" spans="2:6">
      <c r="B26" s="41">
        <v>44278.433425925927</v>
      </c>
      <c r="C26" s="17">
        <v>169</v>
      </c>
      <c r="D26" s="18">
        <v>22.26</v>
      </c>
      <c r="E26" s="10" t="s">
        <v>0</v>
      </c>
      <c r="F26" s="10" t="s">
        <v>11</v>
      </c>
    </row>
    <row r="27" spans="2:6">
      <c r="B27" s="41">
        <v>44278.444074074076</v>
      </c>
      <c r="C27" s="17">
        <v>294</v>
      </c>
      <c r="D27" s="18">
        <v>22.2</v>
      </c>
      <c r="E27" s="10" t="s">
        <v>0</v>
      </c>
      <c r="F27" s="10" t="s">
        <v>11</v>
      </c>
    </row>
    <row r="28" spans="2:6">
      <c r="B28" s="41">
        <v>44278.451840277783</v>
      </c>
      <c r="C28" s="17">
        <v>227</v>
      </c>
      <c r="D28" s="18">
        <v>22.1</v>
      </c>
      <c r="E28" s="10" t="s">
        <v>0</v>
      </c>
      <c r="F28" s="10" t="s">
        <v>11</v>
      </c>
    </row>
    <row r="29" spans="2:6">
      <c r="B29" s="41">
        <v>44278.478877314818</v>
      </c>
      <c r="C29" s="17">
        <v>370</v>
      </c>
      <c r="D29" s="18">
        <v>22.26</v>
      </c>
      <c r="E29" s="10" t="s">
        <v>0</v>
      </c>
      <c r="F29" s="10" t="s">
        <v>11</v>
      </c>
    </row>
    <row r="30" spans="2:6">
      <c r="B30" s="41">
        <v>44278.492766203708</v>
      </c>
      <c r="C30" s="17">
        <v>7</v>
      </c>
      <c r="D30" s="18">
        <v>22.3</v>
      </c>
      <c r="E30" s="10" t="s">
        <v>0</v>
      </c>
      <c r="F30" s="10" t="s">
        <v>11</v>
      </c>
    </row>
    <row r="31" spans="2:6">
      <c r="B31" s="41">
        <v>44278.498437500006</v>
      </c>
      <c r="C31" s="17">
        <v>467</v>
      </c>
      <c r="D31" s="18">
        <v>22.3</v>
      </c>
      <c r="E31" s="10" t="s">
        <v>0</v>
      </c>
      <c r="F31" s="10" t="s">
        <v>11</v>
      </c>
    </row>
    <row r="32" spans="2:6">
      <c r="B32" s="41">
        <v>44278.518958333334</v>
      </c>
      <c r="C32" s="17">
        <v>535</v>
      </c>
      <c r="D32" s="18">
        <v>22.32</v>
      </c>
      <c r="E32" s="10" t="s">
        <v>0</v>
      </c>
      <c r="F32" s="10" t="s">
        <v>11</v>
      </c>
    </row>
    <row r="33" spans="2:6">
      <c r="B33" s="41">
        <v>44278.520775462966</v>
      </c>
      <c r="C33" s="17">
        <v>58</v>
      </c>
      <c r="D33" s="18">
        <v>22.3</v>
      </c>
      <c r="E33" s="10" t="s">
        <v>0</v>
      </c>
      <c r="F33" s="10" t="s">
        <v>11</v>
      </c>
    </row>
    <row r="34" spans="2:6">
      <c r="B34" s="41">
        <v>44278.52679398148</v>
      </c>
      <c r="C34" s="17">
        <v>202</v>
      </c>
      <c r="D34" s="18">
        <v>22.28</v>
      </c>
      <c r="E34" s="10" t="s">
        <v>0</v>
      </c>
      <c r="F34" s="10" t="s">
        <v>11</v>
      </c>
    </row>
    <row r="35" spans="2:6">
      <c r="B35" s="41">
        <v>44278.52679398148</v>
      </c>
      <c r="C35" s="17">
        <v>113</v>
      </c>
      <c r="D35" s="18">
        <v>22.28</v>
      </c>
      <c r="E35" s="10" t="s">
        <v>0</v>
      </c>
      <c r="F35" s="10" t="s">
        <v>11</v>
      </c>
    </row>
    <row r="36" spans="2:6">
      <c r="B36" s="41">
        <v>44278.544618055559</v>
      </c>
      <c r="C36" s="17">
        <v>165</v>
      </c>
      <c r="D36" s="18">
        <v>22.38</v>
      </c>
      <c r="E36" s="10" t="s">
        <v>0</v>
      </c>
      <c r="F36" s="10" t="s">
        <v>11</v>
      </c>
    </row>
    <row r="37" spans="2:6">
      <c r="B37" s="41">
        <v>44278.544618055559</v>
      </c>
      <c r="C37" s="17">
        <v>344</v>
      </c>
      <c r="D37" s="18">
        <v>22.38</v>
      </c>
      <c r="E37" s="10" t="s">
        <v>0</v>
      </c>
      <c r="F37" s="10" t="s">
        <v>11</v>
      </c>
    </row>
    <row r="38" spans="2:6">
      <c r="B38" s="41">
        <v>44278.55777777778</v>
      </c>
      <c r="C38" s="17">
        <v>331</v>
      </c>
      <c r="D38" s="18">
        <v>22.42</v>
      </c>
      <c r="E38" s="10" t="s">
        <v>0</v>
      </c>
      <c r="F38" s="10" t="s">
        <v>11</v>
      </c>
    </row>
    <row r="39" spans="2:6">
      <c r="B39" s="41">
        <v>44278.566122685188</v>
      </c>
      <c r="C39" s="17">
        <v>292</v>
      </c>
      <c r="D39" s="18">
        <v>22.46</v>
      </c>
      <c r="E39" s="10" t="s">
        <v>0</v>
      </c>
      <c r="F39" s="10" t="s">
        <v>11</v>
      </c>
    </row>
    <row r="40" spans="2:6">
      <c r="B40" s="41">
        <v>44278.577523148153</v>
      </c>
      <c r="C40" s="17">
        <v>482</v>
      </c>
      <c r="D40" s="18">
        <v>22.48</v>
      </c>
      <c r="E40" s="10" t="s">
        <v>0</v>
      </c>
      <c r="F40" s="10" t="s">
        <v>11</v>
      </c>
    </row>
    <row r="41" spans="2:6">
      <c r="B41" s="41">
        <v>44278.589270833334</v>
      </c>
      <c r="C41" s="17">
        <v>260</v>
      </c>
      <c r="D41" s="18">
        <v>22.46</v>
      </c>
      <c r="E41" s="10" t="s">
        <v>0</v>
      </c>
      <c r="F41" s="10" t="s">
        <v>11</v>
      </c>
    </row>
    <row r="42" spans="2:6">
      <c r="B42" s="41">
        <v>44278.590289351858</v>
      </c>
      <c r="C42" s="17">
        <v>341</v>
      </c>
      <c r="D42" s="18">
        <v>22.42</v>
      </c>
      <c r="E42" s="10" t="s">
        <v>0</v>
      </c>
      <c r="F42" s="10" t="s">
        <v>11</v>
      </c>
    </row>
    <row r="43" spans="2:6">
      <c r="B43" s="41">
        <v>44278.603055555555</v>
      </c>
      <c r="C43" s="17">
        <v>253</v>
      </c>
      <c r="D43" s="18">
        <v>22.32</v>
      </c>
      <c r="E43" s="10" t="s">
        <v>0</v>
      </c>
      <c r="F43" s="10" t="s">
        <v>11</v>
      </c>
    </row>
    <row r="44" spans="2:6">
      <c r="B44" s="41">
        <v>44278.603645833333</v>
      </c>
      <c r="C44" s="17">
        <v>54</v>
      </c>
      <c r="D44" s="18">
        <v>22.28</v>
      </c>
      <c r="E44" s="10" t="s">
        <v>0</v>
      </c>
      <c r="F44" s="10" t="s">
        <v>11</v>
      </c>
    </row>
    <row r="45" spans="2:6">
      <c r="B45" s="41">
        <v>44278.603645833333</v>
      </c>
      <c r="C45" s="17">
        <v>297</v>
      </c>
      <c r="D45" s="18">
        <v>22.28</v>
      </c>
      <c r="E45" s="10" t="s">
        <v>0</v>
      </c>
      <c r="F45" s="10" t="s">
        <v>11</v>
      </c>
    </row>
    <row r="46" spans="2:6">
      <c r="B46" s="41">
        <v>44278.624409722222</v>
      </c>
      <c r="C46" s="17">
        <v>350</v>
      </c>
      <c r="D46" s="18">
        <v>22.44</v>
      </c>
      <c r="E46" s="10" t="s">
        <v>0</v>
      </c>
      <c r="F46" s="10" t="s">
        <v>11</v>
      </c>
    </row>
    <row r="47" spans="2:6">
      <c r="B47" s="41">
        <v>44278.629780092597</v>
      </c>
      <c r="C47" s="17">
        <v>266</v>
      </c>
      <c r="D47" s="18">
        <v>22.4</v>
      </c>
      <c r="E47" s="10" t="s">
        <v>0</v>
      </c>
      <c r="F47" s="10" t="s">
        <v>11</v>
      </c>
    </row>
    <row r="48" spans="2:6">
      <c r="B48" s="41">
        <v>44278.643877314818</v>
      </c>
      <c r="C48" s="17">
        <v>236</v>
      </c>
      <c r="D48" s="18">
        <v>22.44</v>
      </c>
      <c r="E48" s="10" t="s">
        <v>0</v>
      </c>
      <c r="F48" s="10" t="s">
        <v>11</v>
      </c>
    </row>
    <row r="49" spans="2:6">
      <c r="B49" s="41">
        <v>44278.648622685185</v>
      </c>
      <c r="C49" s="17">
        <v>465</v>
      </c>
      <c r="D49" s="18">
        <v>22.4</v>
      </c>
      <c r="E49" s="10" t="s">
        <v>0</v>
      </c>
      <c r="F49" s="10" t="s">
        <v>11</v>
      </c>
    </row>
    <row r="50" spans="2:6">
      <c r="B50" s="41">
        <v>44278.648622685185</v>
      </c>
      <c r="C50" s="17">
        <v>380</v>
      </c>
      <c r="D50" s="18">
        <v>22.4</v>
      </c>
      <c r="E50" s="10" t="s">
        <v>0</v>
      </c>
      <c r="F50" s="10" t="s">
        <v>11</v>
      </c>
    </row>
    <row r="51" spans="2:6">
      <c r="B51" s="41">
        <v>44278.661886574075</v>
      </c>
      <c r="C51" s="17">
        <v>63</v>
      </c>
      <c r="D51" s="18">
        <v>22.36</v>
      </c>
      <c r="E51" s="10" t="s">
        <v>0</v>
      </c>
      <c r="F51" s="10" t="s">
        <v>11</v>
      </c>
    </row>
    <row r="52" spans="2:6">
      <c r="B52" s="41">
        <v>44278.661886574075</v>
      </c>
      <c r="C52" s="17">
        <v>294</v>
      </c>
      <c r="D52" s="18">
        <v>22.36</v>
      </c>
      <c r="E52" s="10" t="s">
        <v>0</v>
      </c>
      <c r="F52" s="10" t="s">
        <v>11</v>
      </c>
    </row>
    <row r="53" spans="2:6">
      <c r="B53" s="41">
        <v>44278.661886574075</v>
      </c>
      <c r="C53" s="17">
        <v>42</v>
      </c>
      <c r="D53" s="18">
        <v>22.36</v>
      </c>
      <c r="E53" s="10" t="s">
        <v>0</v>
      </c>
      <c r="F53" s="10" t="s">
        <v>11</v>
      </c>
    </row>
    <row r="54" spans="2:6">
      <c r="B54" s="41">
        <v>44278.661886574075</v>
      </c>
      <c r="C54" s="17">
        <v>21</v>
      </c>
      <c r="D54" s="18">
        <v>22.36</v>
      </c>
      <c r="E54" s="10" t="s">
        <v>0</v>
      </c>
      <c r="F54" s="10" t="s">
        <v>11</v>
      </c>
    </row>
    <row r="55" spans="2:6">
      <c r="B55" s="41">
        <v>44278.668125000004</v>
      </c>
      <c r="C55" s="17">
        <v>350</v>
      </c>
      <c r="D55" s="18">
        <v>22.36</v>
      </c>
      <c r="E55" s="10" t="s">
        <v>0</v>
      </c>
      <c r="F55" s="10" t="s">
        <v>11</v>
      </c>
    </row>
    <row r="56" spans="2:6">
      <c r="B56" s="41">
        <v>44278.670682870375</v>
      </c>
      <c r="C56" s="17">
        <v>248</v>
      </c>
      <c r="D56" s="18">
        <v>22.34</v>
      </c>
      <c r="E56" s="10" t="s">
        <v>0</v>
      </c>
      <c r="F56" s="10" t="s">
        <v>11</v>
      </c>
    </row>
    <row r="57" spans="2:6">
      <c r="B57" s="41">
        <v>44278.670682870375</v>
      </c>
      <c r="C57" s="17">
        <v>262</v>
      </c>
      <c r="D57" s="18">
        <v>22.34</v>
      </c>
      <c r="E57" s="10" t="s">
        <v>0</v>
      </c>
      <c r="F57" s="10" t="s">
        <v>11</v>
      </c>
    </row>
    <row r="58" spans="2:6">
      <c r="B58" s="41">
        <v>44278.68686342593</v>
      </c>
      <c r="C58" s="17">
        <v>500</v>
      </c>
      <c r="D58" s="18">
        <v>22.46</v>
      </c>
      <c r="E58" s="10" t="s">
        <v>0</v>
      </c>
      <c r="F58" s="10" t="s">
        <v>11</v>
      </c>
    </row>
    <row r="59" spans="2:6">
      <c r="B59" s="41">
        <v>44278.68686342593</v>
      </c>
      <c r="C59" s="17">
        <v>500</v>
      </c>
      <c r="D59" s="18">
        <v>22.46</v>
      </c>
      <c r="E59" s="10" t="s">
        <v>0</v>
      </c>
      <c r="F59" s="10" t="s">
        <v>11</v>
      </c>
    </row>
    <row r="60" spans="2:6">
      <c r="B60" s="41">
        <v>44278.68686342593</v>
      </c>
      <c r="C60" s="17">
        <v>328</v>
      </c>
      <c r="D60" s="18">
        <v>22.46</v>
      </c>
      <c r="E60" s="10" t="s">
        <v>0</v>
      </c>
      <c r="F60" s="10" t="s">
        <v>11</v>
      </c>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11" priority="12">
      <formula>LEN(TRIM(B8))&gt;0</formula>
    </cfRule>
  </conditionalFormatting>
  <conditionalFormatting sqref="C15:D52">
    <cfRule type="notContainsBlanks" dxfId="10" priority="10">
      <formula>LEN(TRIM(C15))&gt;0</formula>
    </cfRule>
  </conditionalFormatting>
  <conditionalFormatting sqref="B8">
    <cfRule type="notContainsBlanks" dxfId="9" priority="9">
      <formula>LEN(TRIM(B8))&gt;0</formula>
    </cfRule>
  </conditionalFormatting>
  <dataValidations count="1">
    <dataValidation type="list" allowBlank="1" showInputMessage="1" showErrorMessage="1" sqref="WJV5 VZZ5 VQD5 VGH5 UWL5 UMP5 UCT5 TSX5 TJB5 SZF5 SPJ5 SFN5 RVR5 RLV5 RBZ5 QSD5 QIH5 PYL5 POP5 PET5 OUX5 OLB5 OBF5 NRJ5 NHN5 MXR5 MNV5 MDZ5 LUD5 LKH5 LAL5 KQP5 KGT5 JWX5 JNB5 JDF5 ITJ5 IJN5 HZR5 HPV5 HFZ5 GWD5 GMH5 GCL5 FSP5 FIT5 EYX5 EPB5 EFF5 DVJ5 DLN5 DBR5 CRV5 CHZ5 BYD5 BOH5 BEL5 AUP5 AKT5 AAX5 RB5 HF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640CC-07D5-40C4-BD33-57701E33399F}">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92" width="9.1796875" style="1" customWidth="1"/>
    <col min="193" max="193" width="3" style="1" bestFit="1" customWidth="1"/>
    <col min="194" max="194" width="10.1796875" style="1" bestFit="1" customWidth="1"/>
    <col min="195" max="195" width="36.54296875" style="1" bestFit="1" customWidth="1"/>
    <col min="196" max="196" width="18.54296875" style="1" customWidth="1"/>
    <col min="197" max="197" width="17.1796875" style="1" customWidth="1"/>
    <col min="198" max="201" width="4" style="1"/>
    <col min="202" max="202" width="4" style="1" bestFit="1" customWidth="1"/>
    <col min="203" max="203" width="32.453125" style="1" customWidth="1"/>
    <col min="204" max="204" width="16.7265625" style="1" customWidth="1"/>
    <col min="205" max="205" width="16.81640625" style="1" customWidth="1"/>
    <col min="206" max="206" width="20.1796875" style="1" customWidth="1"/>
    <col min="207" max="207" width="18.7265625" style="1" customWidth="1"/>
    <col min="208" max="209" width="9.1796875" style="1" customWidth="1"/>
    <col min="210" max="210" width="12.54296875" style="1" bestFit="1" customWidth="1"/>
    <col min="211" max="215" width="9.1796875" style="1" customWidth="1"/>
    <col min="216" max="216" width="30.7265625" style="1" bestFit="1" customWidth="1"/>
    <col min="217" max="217" width="15.26953125" style="1" customWidth="1"/>
    <col min="218" max="218" width="20.54296875" style="1" bestFit="1" customWidth="1"/>
    <col min="219" max="219" width="11.7265625" style="1" customWidth="1"/>
    <col min="220" max="220" width="15.81640625" style="1" bestFit="1" customWidth="1"/>
    <col min="221" max="221" width="26.453125" style="1" bestFit="1" customWidth="1"/>
    <col min="222" max="222" width="22.1796875" style="1" bestFit="1" customWidth="1"/>
    <col min="223" max="223" width="9.1796875" style="1" customWidth="1"/>
    <col min="224" max="224" width="10.7265625" style="1" customWidth="1"/>
    <col min="225" max="448" width="9.1796875" style="1" customWidth="1"/>
    <col min="449" max="449" width="3" style="1" bestFit="1" customWidth="1"/>
    <col min="450" max="450" width="10.1796875" style="1" bestFit="1" customWidth="1"/>
    <col min="451" max="451" width="36.54296875" style="1" bestFit="1" customWidth="1"/>
    <col min="452" max="452" width="18.54296875" style="1" customWidth="1"/>
    <col min="453" max="453" width="17.1796875" style="1" customWidth="1"/>
    <col min="454" max="457" width="4" style="1"/>
    <col min="458" max="458" width="4" style="1" bestFit="1" customWidth="1"/>
    <col min="459" max="459" width="32.453125" style="1" customWidth="1"/>
    <col min="460" max="460" width="16.7265625" style="1" customWidth="1"/>
    <col min="461" max="461" width="16.81640625" style="1" customWidth="1"/>
    <col min="462" max="462" width="20.1796875" style="1" customWidth="1"/>
    <col min="463" max="463" width="18.7265625" style="1" customWidth="1"/>
    <col min="464" max="465" width="9.1796875" style="1" customWidth="1"/>
    <col min="466" max="466" width="12.54296875" style="1" bestFit="1" customWidth="1"/>
    <col min="467" max="471" width="9.1796875" style="1" customWidth="1"/>
    <col min="472" max="472" width="30.7265625" style="1" bestFit="1" customWidth="1"/>
    <col min="473" max="473" width="15.26953125" style="1" customWidth="1"/>
    <col min="474" max="474" width="20.54296875" style="1" bestFit="1" customWidth="1"/>
    <col min="475" max="475" width="11.7265625" style="1" customWidth="1"/>
    <col min="476" max="476" width="15.81640625" style="1" bestFit="1" customWidth="1"/>
    <col min="477" max="477" width="26.453125" style="1" bestFit="1" customWidth="1"/>
    <col min="478" max="478" width="22.1796875" style="1" bestFit="1" customWidth="1"/>
    <col min="479" max="479" width="9.1796875" style="1" customWidth="1"/>
    <col min="480" max="480" width="10.7265625" style="1" customWidth="1"/>
    <col min="481" max="704" width="9.1796875" style="1" customWidth="1"/>
    <col min="705" max="705" width="3" style="1" bestFit="1" customWidth="1"/>
    <col min="706" max="706" width="10.1796875" style="1" bestFit="1" customWidth="1"/>
    <col min="707" max="707" width="36.54296875" style="1" bestFit="1" customWidth="1"/>
    <col min="708" max="708" width="18.54296875" style="1" customWidth="1"/>
    <col min="709" max="709" width="17.1796875" style="1" customWidth="1"/>
    <col min="710" max="713" width="4" style="1"/>
    <col min="714" max="714" width="4" style="1" bestFit="1" customWidth="1"/>
    <col min="715" max="715" width="32.453125" style="1" customWidth="1"/>
    <col min="716" max="716" width="16.7265625" style="1" customWidth="1"/>
    <col min="717" max="717" width="16.81640625" style="1" customWidth="1"/>
    <col min="718" max="718" width="20.1796875" style="1" customWidth="1"/>
    <col min="719" max="719" width="18.7265625" style="1" customWidth="1"/>
    <col min="720" max="721" width="9.1796875" style="1" customWidth="1"/>
    <col min="722" max="722" width="12.54296875" style="1" bestFit="1" customWidth="1"/>
    <col min="723" max="727" width="9.1796875" style="1" customWidth="1"/>
    <col min="728" max="728" width="30.7265625" style="1" bestFit="1" customWidth="1"/>
    <col min="729" max="729" width="15.26953125" style="1" customWidth="1"/>
    <col min="730" max="730" width="20.54296875" style="1" bestFit="1" customWidth="1"/>
    <col min="731" max="731" width="11.7265625" style="1" customWidth="1"/>
    <col min="732" max="732" width="15.81640625" style="1" bestFit="1" customWidth="1"/>
    <col min="733" max="733" width="26.453125" style="1" bestFit="1" customWidth="1"/>
    <col min="734" max="734" width="22.1796875" style="1" bestFit="1" customWidth="1"/>
    <col min="735" max="735" width="9.1796875" style="1" customWidth="1"/>
    <col min="736" max="736" width="10.7265625" style="1" customWidth="1"/>
    <col min="737" max="960" width="9.1796875" style="1" customWidth="1"/>
    <col min="961" max="961" width="3" style="1" bestFit="1" customWidth="1"/>
    <col min="962" max="962" width="10.1796875" style="1" bestFit="1" customWidth="1"/>
    <col min="963" max="963" width="36.54296875" style="1" bestFit="1" customWidth="1"/>
    <col min="964" max="964" width="18.54296875" style="1" customWidth="1"/>
    <col min="965" max="965" width="17.1796875" style="1" customWidth="1"/>
    <col min="966" max="969" width="4" style="1"/>
    <col min="970" max="970" width="4" style="1" bestFit="1" customWidth="1"/>
    <col min="971" max="971" width="32.453125" style="1" customWidth="1"/>
    <col min="972" max="972" width="16.7265625" style="1" customWidth="1"/>
    <col min="973" max="973" width="16.81640625" style="1" customWidth="1"/>
    <col min="974" max="974" width="20.1796875" style="1" customWidth="1"/>
    <col min="975" max="975" width="18.7265625" style="1" customWidth="1"/>
    <col min="976" max="977" width="9.1796875" style="1" customWidth="1"/>
    <col min="978" max="978" width="12.54296875" style="1" bestFit="1" customWidth="1"/>
    <col min="979" max="983" width="9.1796875" style="1" customWidth="1"/>
    <col min="984" max="984" width="30.7265625" style="1" bestFit="1" customWidth="1"/>
    <col min="985" max="985" width="15.26953125" style="1" customWidth="1"/>
    <col min="986" max="986" width="20.54296875" style="1" bestFit="1" customWidth="1"/>
    <col min="987" max="987" width="11.7265625" style="1" customWidth="1"/>
    <col min="988" max="988" width="15.81640625" style="1" bestFit="1" customWidth="1"/>
    <col min="989" max="989" width="26.453125" style="1" bestFit="1" customWidth="1"/>
    <col min="990" max="990" width="22.1796875" style="1" bestFit="1" customWidth="1"/>
    <col min="991" max="991" width="9.1796875" style="1" customWidth="1"/>
    <col min="992" max="992" width="10.7265625" style="1" customWidth="1"/>
    <col min="993" max="1216" width="9.1796875" style="1" customWidth="1"/>
    <col min="1217" max="1217" width="3" style="1" bestFit="1" customWidth="1"/>
    <col min="1218" max="1218" width="10.1796875" style="1" bestFit="1" customWidth="1"/>
    <col min="1219" max="1219" width="36.54296875" style="1" bestFit="1" customWidth="1"/>
    <col min="1220" max="1220" width="18.54296875" style="1" customWidth="1"/>
    <col min="1221" max="1221" width="17.1796875" style="1" customWidth="1"/>
    <col min="1222" max="1225" width="4" style="1"/>
    <col min="1226" max="1226" width="4" style="1" bestFit="1" customWidth="1"/>
    <col min="1227" max="1227" width="32.453125" style="1" customWidth="1"/>
    <col min="1228" max="1228" width="16.7265625" style="1" customWidth="1"/>
    <col min="1229" max="1229" width="16.81640625" style="1" customWidth="1"/>
    <col min="1230" max="1230" width="20.1796875" style="1" customWidth="1"/>
    <col min="1231" max="1231" width="18.7265625" style="1" customWidth="1"/>
    <col min="1232" max="1233" width="9.1796875" style="1" customWidth="1"/>
    <col min="1234" max="1234" width="12.54296875" style="1" bestFit="1" customWidth="1"/>
    <col min="1235" max="1239" width="9.1796875" style="1" customWidth="1"/>
    <col min="1240" max="1240" width="30.7265625" style="1" bestFit="1" customWidth="1"/>
    <col min="1241" max="1241" width="15.26953125" style="1" customWidth="1"/>
    <col min="1242" max="1242" width="20.54296875" style="1" bestFit="1" customWidth="1"/>
    <col min="1243" max="1243" width="11.7265625" style="1" customWidth="1"/>
    <col min="1244" max="1244" width="15.81640625" style="1" bestFit="1" customWidth="1"/>
    <col min="1245" max="1245" width="26.453125" style="1" bestFit="1" customWidth="1"/>
    <col min="1246" max="1246" width="22.1796875" style="1" bestFit="1" customWidth="1"/>
    <col min="1247" max="1247" width="9.1796875" style="1" customWidth="1"/>
    <col min="1248" max="1248" width="10.7265625" style="1" customWidth="1"/>
    <col min="1249" max="1472" width="9.1796875" style="1" customWidth="1"/>
    <col min="1473" max="1473" width="3" style="1" bestFit="1" customWidth="1"/>
    <col min="1474" max="1474" width="10.1796875" style="1" bestFit="1" customWidth="1"/>
    <col min="1475" max="1475" width="36.54296875" style="1" bestFit="1" customWidth="1"/>
    <col min="1476" max="1476" width="18.54296875" style="1" customWidth="1"/>
    <col min="1477" max="1477" width="17.1796875" style="1" customWidth="1"/>
    <col min="1478" max="1481" width="4" style="1"/>
    <col min="1482" max="1482" width="4" style="1" bestFit="1" customWidth="1"/>
    <col min="1483" max="1483" width="32.453125" style="1" customWidth="1"/>
    <col min="1484" max="1484" width="16.7265625" style="1" customWidth="1"/>
    <col min="1485" max="1485" width="16.81640625" style="1" customWidth="1"/>
    <col min="1486" max="1486" width="20.1796875" style="1" customWidth="1"/>
    <col min="1487" max="1487" width="18.7265625" style="1" customWidth="1"/>
    <col min="1488" max="1489" width="9.1796875" style="1" customWidth="1"/>
    <col min="1490" max="1490" width="12.54296875" style="1" bestFit="1" customWidth="1"/>
    <col min="1491" max="1495" width="9.1796875" style="1" customWidth="1"/>
    <col min="1496" max="1496" width="30.7265625" style="1" bestFit="1" customWidth="1"/>
    <col min="1497" max="1497" width="15.26953125" style="1" customWidth="1"/>
    <col min="1498" max="1498" width="20.54296875" style="1" bestFit="1" customWidth="1"/>
    <col min="1499" max="1499" width="11.7265625" style="1" customWidth="1"/>
    <col min="1500" max="1500" width="15.81640625" style="1" bestFit="1" customWidth="1"/>
    <col min="1501" max="1501" width="26.453125" style="1" bestFit="1" customWidth="1"/>
    <col min="1502" max="1502" width="22.1796875" style="1" bestFit="1" customWidth="1"/>
    <col min="1503" max="1503" width="9.1796875" style="1" customWidth="1"/>
    <col min="1504" max="1504" width="10.7265625" style="1" customWidth="1"/>
    <col min="1505" max="1728" width="9.1796875" style="1" customWidth="1"/>
    <col min="1729" max="1729" width="3" style="1" bestFit="1" customWidth="1"/>
    <col min="1730" max="1730" width="10.1796875" style="1" bestFit="1" customWidth="1"/>
    <col min="1731" max="1731" width="36.54296875" style="1" bestFit="1" customWidth="1"/>
    <col min="1732" max="1732" width="18.54296875" style="1" customWidth="1"/>
    <col min="1733" max="1733" width="17.1796875" style="1" customWidth="1"/>
    <col min="1734" max="1737" width="4" style="1"/>
    <col min="1738" max="1738" width="4" style="1" bestFit="1" customWidth="1"/>
    <col min="1739" max="1739" width="32.453125" style="1" customWidth="1"/>
    <col min="1740" max="1740" width="16.7265625" style="1" customWidth="1"/>
    <col min="1741" max="1741" width="16.81640625" style="1" customWidth="1"/>
    <col min="1742" max="1742" width="20.1796875" style="1" customWidth="1"/>
    <col min="1743" max="1743" width="18.7265625" style="1" customWidth="1"/>
    <col min="1744" max="1745" width="9.1796875" style="1" customWidth="1"/>
    <col min="1746" max="1746" width="12.54296875" style="1" bestFit="1" customWidth="1"/>
    <col min="1747" max="1751" width="9.1796875" style="1" customWidth="1"/>
    <col min="1752" max="1752" width="30.7265625" style="1" bestFit="1" customWidth="1"/>
    <col min="1753" max="1753" width="15.26953125" style="1" customWidth="1"/>
    <col min="1754" max="1754" width="20.54296875" style="1" bestFit="1" customWidth="1"/>
    <col min="1755" max="1755" width="11.7265625" style="1" customWidth="1"/>
    <col min="1756" max="1756" width="15.81640625" style="1" bestFit="1" customWidth="1"/>
    <col min="1757" max="1757" width="26.453125" style="1" bestFit="1" customWidth="1"/>
    <col min="1758" max="1758" width="22.1796875" style="1" bestFit="1" customWidth="1"/>
    <col min="1759" max="1759" width="9.1796875" style="1" customWidth="1"/>
    <col min="1760" max="1760" width="10.7265625" style="1" customWidth="1"/>
    <col min="1761" max="1984" width="9.1796875" style="1" customWidth="1"/>
    <col min="1985" max="1985" width="3" style="1" bestFit="1" customWidth="1"/>
    <col min="1986" max="1986" width="10.1796875" style="1" bestFit="1" customWidth="1"/>
    <col min="1987" max="1987" width="36.54296875" style="1" bestFit="1" customWidth="1"/>
    <col min="1988" max="1988" width="18.54296875" style="1" customWidth="1"/>
    <col min="1989" max="1989" width="17.1796875" style="1" customWidth="1"/>
    <col min="1990" max="1993" width="4" style="1"/>
    <col min="1994" max="1994" width="4" style="1" bestFit="1" customWidth="1"/>
    <col min="1995" max="1995" width="32.453125" style="1" customWidth="1"/>
    <col min="1996" max="1996" width="16.7265625" style="1" customWidth="1"/>
    <col min="1997" max="1997" width="16.81640625" style="1" customWidth="1"/>
    <col min="1998" max="1998" width="20.1796875" style="1" customWidth="1"/>
    <col min="1999" max="1999" width="18.7265625" style="1" customWidth="1"/>
    <col min="2000" max="2001" width="9.1796875" style="1" customWidth="1"/>
    <col min="2002" max="2002" width="12.54296875" style="1" bestFit="1" customWidth="1"/>
    <col min="2003" max="2007" width="9.1796875" style="1" customWidth="1"/>
    <col min="2008" max="2008" width="30.7265625" style="1" bestFit="1" customWidth="1"/>
    <col min="2009" max="2009" width="15.26953125" style="1" customWidth="1"/>
    <col min="2010" max="2010" width="20.54296875" style="1" bestFit="1" customWidth="1"/>
    <col min="2011" max="2011" width="11.7265625" style="1" customWidth="1"/>
    <col min="2012" max="2012" width="15.81640625" style="1" bestFit="1" customWidth="1"/>
    <col min="2013" max="2013" width="26.453125" style="1" bestFit="1" customWidth="1"/>
    <col min="2014" max="2014" width="22.1796875" style="1" bestFit="1" customWidth="1"/>
    <col min="2015" max="2015" width="9.1796875" style="1" customWidth="1"/>
    <col min="2016" max="2016" width="10.7265625" style="1" customWidth="1"/>
    <col min="2017" max="2240" width="9.1796875" style="1" customWidth="1"/>
    <col min="2241" max="2241" width="3" style="1" bestFit="1" customWidth="1"/>
    <col min="2242" max="2242" width="10.1796875" style="1" bestFit="1" customWidth="1"/>
    <col min="2243" max="2243" width="36.54296875" style="1" bestFit="1" customWidth="1"/>
    <col min="2244" max="2244" width="18.54296875" style="1" customWidth="1"/>
    <col min="2245" max="2245" width="17.1796875" style="1" customWidth="1"/>
    <col min="2246" max="2249" width="4" style="1"/>
    <col min="2250" max="2250" width="4" style="1" bestFit="1" customWidth="1"/>
    <col min="2251" max="2251" width="32.453125" style="1" customWidth="1"/>
    <col min="2252" max="2252" width="16.7265625" style="1" customWidth="1"/>
    <col min="2253" max="2253" width="16.81640625" style="1" customWidth="1"/>
    <col min="2254" max="2254" width="20.1796875" style="1" customWidth="1"/>
    <col min="2255" max="2255" width="18.7265625" style="1" customWidth="1"/>
    <col min="2256" max="2257" width="9.1796875" style="1" customWidth="1"/>
    <col min="2258" max="2258" width="12.54296875" style="1" bestFit="1" customWidth="1"/>
    <col min="2259" max="2263" width="9.1796875" style="1" customWidth="1"/>
    <col min="2264" max="2264" width="30.7265625" style="1" bestFit="1" customWidth="1"/>
    <col min="2265" max="2265" width="15.26953125" style="1" customWidth="1"/>
    <col min="2266" max="2266" width="20.54296875" style="1" bestFit="1" customWidth="1"/>
    <col min="2267" max="2267" width="11.7265625" style="1" customWidth="1"/>
    <col min="2268" max="2268" width="15.81640625" style="1" bestFit="1" customWidth="1"/>
    <col min="2269" max="2269" width="26.453125" style="1" bestFit="1" customWidth="1"/>
    <col min="2270" max="2270" width="22.1796875" style="1" bestFit="1" customWidth="1"/>
    <col min="2271" max="2271" width="9.1796875" style="1" customWidth="1"/>
    <col min="2272" max="2272" width="10.7265625" style="1" customWidth="1"/>
    <col min="2273" max="2496" width="9.1796875" style="1" customWidth="1"/>
    <col min="2497" max="2497" width="3" style="1" bestFit="1" customWidth="1"/>
    <col min="2498" max="2498" width="10.1796875" style="1" bestFit="1" customWidth="1"/>
    <col min="2499" max="2499" width="36.54296875" style="1" bestFit="1" customWidth="1"/>
    <col min="2500" max="2500" width="18.54296875" style="1" customWidth="1"/>
    <col min="2501" max="2501" width="17.1796875" style="1" customWidth="1"/>
    <col min="2502" max="2505" width="4" style="1"/>
    <col min="2506" max="2506" width="4" style="1" bestFit="1" customWidth="1"/>
    <col min="2507" max="2507" width="32.453125" style="1" customWidth="1"/>
    <col min="2508" max="2508" width="16.7265625" style="1" customWidth="1"/>
    <col min="2509" max="2509" width="16.81640625" style="1" customWidth="1"/>
    <col min="2510" max="2510" width="20.1796875" style="1" customWidth="1"/>
    <col min="2511" max="2511" width="18.7265625" style="1" customWidth="1"/>
    <col min="2512" max="2513" width="9.1796875" style="1" customWidth="1"/>
    <col min="2514" max="2514" width="12.54296875" style="1" bestFit="1" customWidth="1"/>
    <col min="2515" max="2519" width="9.1796875" style="1" customWidth="1"/>
    <col min="2520" max="2520" width="30.7265625" style="1" bestFit="1" customWidth="1"/>
    <col min="2521" max="2521" width="15.26953125" style="1" customWidth="1"/>
    <col min="2522" max="2522" width="20.54296875" style="1" bestFit="1" customWidth="1"/>
    <col min="2523" max="2523" width="11.7265625" style="1" customWidth="1"/>
    <col min="2524" max="2524" width="15.81640625" style="1" bestFit="1" customWidth="1"/>
    <col min="2525" max="2525" width="26.453125" style="1" bestFit="1" customWidth="1"/>
    <col min="2526" max="2526" width="22.1796875" style="1" bestFit="1" customWidth="1"/>
    <col min="2527" max="2527" width="9.1796875" style="1" customWidth="1"/>
    <col min="2528" max="2528" width="10.7265625" style="1" customWidth="1"/>
    <col min="2529" max="2752" width="9.1796875" style="1" customWidth="1"/>
    <col min="2753" max="2753" width="3" style="1" bestFit="1" customWidth="1"/>
    <col min="2754" max="2754" width="10.1796875" style="1" bestFit="1" customWidth="1"/>
    <col min="2755" max="2755" width="36.54296875" style="1" bestFit="1" customWidth="1"/>
    <col min="2756" max="2756" width="18.54296875" style="1" customWidth="1"/>
    <col min="2757" max="2757" width="17.1796875" style="1" customWidth="1"/>
    <col min="2758" max="2761" width="4" style="1"/>
    <col min="2762" max="2762" width="4" style="1" bestFit="1" customWidth="1"/>
    <col min="2763" max="2763" width="32.453125" style="1" customWidth="1"/>
    <col min="2764" max="2764" width="16.7265625" style="1" customWidth="1"/>
    <col min="2765" max="2765" width="16.81640625" style="1" customWidth="1"/>
    <col min="2766" max="2766" width="20.1796875" style="1" customWidth="1"/>
    <col min="2767" max="2767" width="18.7265625" style="1" customWidth="1"/>
    <col min="2768" max="2769" width="9.1796875" style="1" customWidth="1"/>
    <col min="2770" max="2770" width="12.54296875" style="1" bestFit="1" customWidth="1"/>
    <col min="2771" max="2775" width="9.1796875" style="1" customWidth="1"/>
    <col min="2776" max="2776" width="30.7265625" style="1" bestFit="1" customWidth="1"/>
    <col min="2777" max="2777" width="15.26953125" style="1" customWidth="1"/>
    <col min="2778" max="2778" width="20.54296875" style="1" bestFit="1" customWidth="1"/>
    <col min="2779" max="2779" width="11.7265625" style="1" customWidth="1"/>
    <col min="2780" max="2780" width="15.81640625" style="1" bestFit="1" customWidth="1"/>
    <col min="2781" max="2781" width="26.453125" style="1" bestFit="1" customWidth="1"/>
    <col min="2782" max="2782" width="22.1796875" style="1" bestFit="1" customWidth="1"/>
    <col min="2783" max="2783" width="9.1796875" style="1" customWidth="1"/>
    <col min="2784" max="2784" width="10.7265625" style="1" customWidth="1"/>
    <col min="2785" max="3008" width="9.1796875" style="1" customWidth="1"/>
    <col min="3009" max="3009" width="3" style="1" bestFit="1" customWidth="1"/>
    <col min="3010" max="3010" width="10.1796875" style="1" bestFit="1" customWidth="1"/>
    <col min="3011" max="3011" width="36.54296875" style="1" bestFit="1" customWidth="1"/>
    <col min="3012" max="3012" width="18.54296875" style="1" customWidth="1"/>
    <col min="3013" max="3013" width="17.1796875" style="1" customWidth="1"/>
    <col min="3014" max="3017" width="4" style="1"/>
    <col min="3018" max="3018" width="4" style="1" bestFit="1" customWidth="1"/>
    <col min="3019" max="3019" width="32.453125" style="1" customWidth="1"/>
    <col min="3020" max="3020" width="16.7265625" style="1" customWidth="1"/>
    <col min="3021" max="3021" width="16.81640625" style="1" customWidth="1"/>
    <col min="3022" max="3022" width="20.1796875" style="1" customWidth="1"/>
    <col min="3023" max="3023" width="18.7265625" style="1" customWidth="1"/>
    <col min="3024" max="3025" width="9.1796875" style="1" customWidth="1"/>
    <col min="3026" max="3026" width="12.54296875" style="1" bestFit="1" customWidth="1"/>
    <col min="3027" max="3031" width="9.1796875" style="1" customWidth="1"/>
    <col min="3032" max="3032" width="30.7265625" style="1" bestFit="1" customWidth="1"/>
    <col min="3033" max="3033" width="15.26953125" style="1" customWidth="1"/>
    <col min="3034" max="3034" width="20.54296875" style="1" bestFit="1" customWidth="1"/>
    <col min="3035" max="3035" width="11.7265625" style="1" customWidth="1"/>
    <col min="3036" max="3036" width="15.81640625" style="1" bestFit="1" customWidth="1"/>
    <col min="3037" max="3037" width="26.453125" style="1" bestFit="1" customWidth="1"/>
    <col min="3038" max="3038" width="22.1796875" style="1" bestFit="1" customWidth="1"/>
    <col min="3039" max="3039" width="9.1796875" style="1" customWidth="1"/>
    <col min="3040" max="3040" width="10.7265625" style="1" customWidth="1"/>
    <col min="3041" max="3264" width="9.1796875" style="1" customWidth="1"/>
    <col min="3265" max="3265" width="3" style="1" bestFit="1" customWidth="1"/>
    <col min="3266" max="3266" width="10.1796875" style="1" bestFit="1" customWidth="1"/>
    <col min="3267" max="3267" width="36.54296875" style="1" bestFit="1" customWidth="1"/>
    <col min="3268" max="3268" width="18.54296875" style="1" customWidth="1"/>
    <col min="3269" max="3269" width="17.1796875" style="1" customWidth="1"/>
    <col min="3270" max="3273" width="4" style="1"/>
    <col min="3274" max="3274" width="4" style="1" bestFit="1" customWidth="1"/>
    <col min="3275" max="3275" width="32.453125" style="1" customWidth="1"/>
    <col min="3276" max="3276" width="16.7265625" style="1" customWidth="1"/>
    <col min="3277" max="3277" width="16.81640625" style="1" customWidth="1"/>
    <col min="3278" max="3278" width="20.1796875" style="1" customWidth="1"/>
    <col min="3279" max="3279" width="18.7265625" style="1" customWidth="1"/>
    <col min="3280" max="3281" width="9.1796875" style="1" customWidth="1"/>
    <col min="3282" max="3282" width="12.54296875" style="1" bestFit="1" customWidth="1"/>
    <col min="3283" max="3287" width="9.1796875" style="1" customWidth="1"/>
    <col min="3288" max="3288" width="30.7265625" style="1" bestFit="1" customWidth="1"/>
    <col min="3289" max="3289" width="15.26953125" style="1" customWidth="1"/>
    <col min="3290" max="3290" width="20.54296875" style="1" bestFit="1" customWidth="1"/>
    <col min="3291" max="3291" width="11.7265625" style="1" customWidth="1"/>
    <col min="3292" max="3292" width="15.81640625" style="1" bestFit="1" customWidth="1"/>
    <col min="3293" max="3293" width="26.453125" style="1" bestFit="1" customWidth="1"/>
    <col min="3294" max="3294" width="22.1796875" style="1" bestFit="1" customWidth="1"/>
    <col min="3295" max="3295" width="9.1796875" style="1" customWidth="1"/>
    <col min="3296" max="3296" width="10.7265625" style="1" customWidth="1"/>
    <col min="3297" max="3520" width="9.1796875" style="1" customWidth="1"/>
    <col min="3521" max="3521" width="3" style="1" bestFit="1" customWidth="1"/>
    <col min="3522" max="3522" width="10.1796875" style="1" bestFit="1" customWidth="1"/>
    <col min="3523" max="3523" width="36.54296875" style="1" bestFit="1" customWidth="1"/>
    <col min="3524" max="3524" width="18.54296875" style="1" customWidth="1"/>
    <col min="3525" max="3525" width="17.1796875" style="1" customWidth="1"/>
    <col min="3526" max="3529" width="4" style="1"/>
    <col min="3530" max="3530" width="4" style="1" bestFit="1" customWidth="1"/>
    <col min="3531" max="3531" width="32.453125" style="1" customWidth="1"/>
    <col min="3532" max="3532" width="16.7265625" style="1" customWidth="1"/>
    <col min="3533" max="3533" width="16.81640625" style="1" customWidth="1"/>
    <col min="3534" max="3534" width="20.1796875" style="1" customWidth="1"/>
    <col min="3535" max="3535" width="18.7265625" style="1" customWidth="1"/>
    <col min="3536" max="3537" width="9.1796875" style="1" customWidth="1"/>
    <col min="3538" max="3538" width="12.54296875" style="1" bestFit="1" customWidth="1"/>
    <col min="3539" max="3543" width="9.1796875" style="1" customWidth="1"/>
    <col min="3544" max="3544" width="30.7265625" style="1" bestFit="1" customWidth="1"/>
    <col min="3545" max="3545" width="15.26953125" style="1" customWidth="1"/>
    <col min="3546" max="3546" width="20.54296875" style="1" bestFit="1" customWidth="1"/>
    <col min="3547" max="3547" width="11.7265625" style="1" customWidth="1"/>
    <col min="3548" max="3548" width="15.81640625" style="1" bestFit="1" customWidth="1"/>
    <col min="3549" max="3549" width="26.453125" style="1" bestFit="1" customWidth="1"/>
    <col min="3550" max="3550" width="22.1796875" style="1" bestFit="1" customWidth="1"/>
    <col min="3551" max="3551" width="9.1796875" style="1" customWidth="1"/>
    <col min="3552" max="3552" width="10.7265625" style="1" customWidth="1"/>
    <col min="3553" max="3776" width="9.1796875" style="1" customWidth="1"/>
    <col min="3777" max="3777" width="3" style="1" bestFit="1" customWidth="1"/>
    <col min="3778" max="3778" width="10.1796875" style="1" bestFit="1" customWidth="1"/>
    <col min="3779" max="3779" width="36.54296875" style="1" bestFit="1" customWidth="1"/>
    <col min="3780" max="3780" width="18.54296875" style="1" customWidth="1"/>
    <col min="3781" max="3781" width="17.1796875" style="1" customWidth="1"/>
    <col min="3782" max="3785" width="4" style="1"/>
    <col min="3786" max="3786" width="4" style="1" bestFit="1" customWidth="1"/>
    <col min="3787" max="3787" width="32.453125" style="1" customWidth="1"/>
    <col min="3788" max="3788" width="16.7265625" style="1" customWidth="1"/>
    <col min="3789" max="3789" width="16.81640625" style="1" customWidth="1"/>
    <col min="3790" max="3790" width="20.1796875" style="1" customWidth="1"/>
    <col min="3791" max="3791" width="18.7265625" style="1" customWidth="1"/>
    <col min="3792" max="3793" width="9.1796875" style="1" customWidth="1"/>
    <col min="3794" max="3794" width="12.54296875" style="1" bestFit="1" customWidth="1"/>
    <col min="3795" max="3799" width="9.1796875" style="1" customWidth="1"/>
    <col min="3800" max="3800" width="30.7265625" style="1" bestFit="1" customWidth="1"/>
    <col min="3801" max="3801" width="15.26953125" style="1" customWidth="1"/>
    <col min="3802" max="3802" width="20.54296875" style="1" bestFit="1" customWidth="1"/>
    <col min="3803" max="3803" width="11.7265625" style="1" customWidth="1"/>
    <col min="3804" max="3804" width="15.81640625" style="1" bestFit="1" customWidth="1"/>
    <col min="3805" max="3805" width="26.453125" style="1" bestFit="1" customWidth="1"/>
    <col min="3806" max="3806" width="22.1796875" style="1" bestFit="1" customWidth="1"/>
    <col min="3807" max="3807" width="9.1796875" style="1" customWidth="1"/>
    <col min="3808" max="3808" width="10.7265625" style="1" customWidth="1"/>
    <col min="3809" max="4032" width="9.1796875" style="1" customWidth="1"/>
    <col min="4033" max="4033" width="3" style="1" bestFit="1" customWidth="1"/>
    <col min="4034" max="4034" width="10.1796875" style="1" bestFit="1" customWidth="1"/>
    <col min="4035" max="4035" width="36.54296875" style="1" bestFit="1" customWidth="1"/>
    <col min="4036" max="4036" width="18.54296875" style="1" customWidth="1"/>
    <col min="4037" max="4037" width="17.1796875" style="1" customWidth="1"/>
    <col min="4038" max="4041" width="4" style="1"/>
    <col min="4042" max="4042" width="4" style="1" bestFit="1" customWidth="1"/>
    <col min="4043" max="4043" width="32.453125" style="1" customWidth="1"/>
    <col min="4044" max="4044" width="16.7265625" style="1" customWidth="1"/>
    <col min="4045" max="4045" width="16.81640625" style="1" customWidth="1"/>
    <col min="4046" max="4046" width="20.1796875" style="1" customWidth="1"/>
    <col min="4047" max="4047" width="18.7265625" style="1" customWidth="1"/>
    <col min="4048" max="4049" width="9.1796875" style="1" customWidth="1"/>
    <col min="4050" max="4050" width="12.54296875" style="1" bestFit="1" customWidth="1"/>
    <col min="4051" max="4055" width="9.1796875" style="1" customWidth="1"/>
    <col min="4056" max="4056" width="30.7265625" style="1" bestFit="1" customWidth="1"/>
    <col min="4057" max="4057" width="15.26953125" style="1" customWidth="1"/>
    <col min="4058" max="4058" width="20.54296875" style="1" bestFit="1" customWidth="1"/>
    <col min="4059" max="4059" width="11.7265625" style="1" customWidth="1"/>
    <col min="4060" max="4060" width="15.81640625" style="1" bestFit="1" customWidth="1"/>
    <col min="4061" max="4061" width="26.453125" style="1" bestFit="1" customWidth="1"/>
    <col min="4062" max="4062" width="22.1796875" style="1" bestFit="1" customWidth="1"/>
    <col min="4063" max="4063" width="9.1796875" style="1" customWidth="1"/>
    <col min="4064" max="4064" width="10.7265625" style="1" customWidth="1"/>
    <col min="4065" max="4288" width="9.1796875" style="1" customWidth="1"/>
    <col min="4289" max="4289" width="3" style="1" bestFit="1" customWidth="1"/>
    <col min="4290" max="4290" width="10.1796875" style="1" bestFit="1" customWidth="1"/>
    <col min="4291" max="4291" width="36.54296875" style="1" bestFit="1" customWidth="1"/>
    <col min="4292" max="4292" width="18.54296875" style="1" customWidth="1"/>
    <col min="4293" max="4293" width="17.1796875" style="1" customWidth="1"/>
    <col min="4294" max="4297" width="4" style="1"/>
    <col min="4298" max="4298" width="4" style="1" bestFit="1" customWidth="1"/>
    <col min="4299" max="4299" width="32.453125" style="1" customWidth="1"/>
    <col min="4300" max="4300" width="16.7265625" style="1" customWidth="1"/>
    <col min="4301" max="4301" width="16.81640625" style="1" customWidth="1"/>
    <col min="4302" max="4302" width="20.1796875" style="1" customWidth="1"/>
    <col min="4303" max="4303" width="18.7265625" style="1" customWidth="1"/>
    <col min="4304" max="4305" width="9.1796875" style="1" customWidth="1"/>
    <col min="4306" max="4306" width="12.54296875" style="1" bestFit="1" customWidth="1"/>
    <col min="4307" max="4311" width="9.1796875" style="1" customWidth="1"/>
    <col min="4312" max="4312" width="30.7265625" style="1" bestFit="1" customWidth="1"/>
    <col min="4313" max="4313" width="15.26953125" style="1" customWidth="1"/>
    <col min="4314" max="4314" width="20.54296875" style="1" bestFit="1" customWidth="1"/>
    <col min="4315" max="4315" width="11.7265625" style="1" customWidth="1"/>
    <col min="4316" max="4316" width="15.81640625" style="1" bestFit="1" customWidth="1"/>
    <col min="4317" max="4317" width="26.453125" style="1" bestFit="1" customWidth="1"/>
    <col min="4318" max="4318" width="22.1796875" style="1" bestFit="1" customWidth="1"/>
    <col min="4319" max="4319" width="9.1796875" style="1" customWidth="1"/>
    <col min="4320" max="4320" width="10.7265625" style="1" customWidth="1"/>
    <col min="4321" max="4544" width="9.1796875" style="1" customWidth="1"/>
    <col min="4545" max="4545" width="3" style="1" bestFit="1" customWidth="1"/>
    <col min="4546" max="4546" width="10.1796875" style="1" bestFit="1" customWidth="1"/>
    <col min="4547" max="4547" width="36.54296875" style="1" bestFit="1" customWidth="1"/>
    <col min="4548" max="4548" width="18.54296875" style="1" customWidth="1"/>
    <col min="4549" max="4549" width="17.1796875" style="1" customWidth="1"/>
    <col min="4550" max="4553" width="4" style="1"/>
    <col min="4554" max="4554" width="4" style="1" bestFit="1" customWidth="1"/>
    <col min="4555" max="4555" width="32.453125" style="1" customWidth="1"/>
    <col min="4556" max="4556" width="16.7265625" style="1" customWidth="1"/>
    <col min="4557" max="4557" width="16.81640625" style="1" customWidth="1"/>
    <col min="4558" max="4558" width="20.1796875" style="1" customWidth="1"/>
    <col min="4559" max="4559" width="18.7265625" style="1" customWidth="1"/>
    <col min="4560" max="4561" width="9.1796875" style="1" customWidth="1"/>
    <col min="4562" max="4562" width="12.54296875" style="1" bestFit="1" customWidth="1"/>
    <col min="4563" max="4567" width="9.1796875" style="1" customWidth="1"/>
    <col min="4568" max="4568" width="30.7265625" style="1" bestFit="1" customWidth="1"/>
    <col min="4569" max="4569" width="15.26953125" style="1" customWidth="1"/>
    <col min="4570" max="4570" width="20.54296875" style="1" bestFit="1" customWidth="1"/>
    <col min="4571" max="4571" width="11.7265625" style="1" customWidth="1"/>
    <col min="4572" max="4572" width="15.81640625" style="1" bestFit="1" customWidth="1"/>
    <col min="4573" max="4573" width="26.453125" style="1" bestFit="1" customWidth="1"/>
    <col min="4574" max="4574" width="22.1796875" style="1" bestFit="1" customWidth="1"/>
    <col min="4575" max="4575" width="9.1796875" style="1" customWidth="1"/>
    <col min="4576" max="4576" width="10.7265625" style="1" customWidth="1"/>
    <col min="4577" max="4800" width="9.1796875" style="1" customWidth="1"/>
    <col min="4801" max="4801" width="3" style="1" bestFit="1" customWidth="1"/>
    <col min="4802" max="4802" width="10.1796875" style="1" bestFit="1" customWidth="1"/>
    <col min="4803" max="4803" width="36.54296875" style="1" bestFit="1" customWidth="1"/>
    <col min="4804" max="4804" width="18.54296875" style="1" customWidth="1"/>
    <col min="4805" max="4805" width="17.1796875" style="1" customWidth="1"/>
    <col min="4806" max="4809" width="4" style="1"/>
    <col min="4810" max="4810" width="4" style="1" bestFit="1" customWidth="1"/>
    <col min="4811" max="4811" width="32.453125" style="1" customWidth="1"/>
    <col min="4812" max="4812" width="16.7265625" style="1" customWidth="1"/>
    <col min="4813" max="4813" width="16.81640625" style="1" customWidth="1"/>
    <col min="4814" max="4814" width="20.1796875" style="1" customWidth="1"/>
    <col min="4815" max="4815" width="18.7265625" style="1" customWidth="1"/>
    <col min="4816" max="4817" width="9.1796875" style="1" customWidth="1"/>
    <col min="4818" max="4818" width="12.54296875" style="1" bestFit="1" customWidth="1"/>
    <col min="4819" max="4823" width="9.1796875" style="1" customWidth="1"/>
    <col min="4824" max="4824" width="30.7265625" style="1" bestFit="1" customWidth="1"/>
    <col min="4825" max="4825" width="15.26953125" style="1" customWidth="1"/>
    <col min="4826" max="4826" width="20.54296875" style="1" bestFit="1" customWidth="1"/>
    <col min="4827" max="4827" width="11.7265625" style="1" customWidth="1"/>
    <col min="4828" max="4828" width="15.81640625" style="1" bestFit="1" customWidth="1"/>
    <col min="4829" max="4829" width="26.453125" style="1" bestFit="1" customWidth="1"/>
    <col min="4830" max="4830" width="22.1796875" style="1" bestFit="1" customWidth="1"/>
    <col min="4831" max="4831" width="9.1796875" style="1" customWidth="1"/>
    <col min="4832" max="4832" width="10.7265625" style="1" customWidth="1"/>
    <col min="4833" max="5056" width="9.1796875" style="1" customWidth="1"/>
    <col min="5057" max="5057" width="3" style="1" bestFit="1" customWidth="1"/>
    <col min="5058" max="5058" width="10.1796875" style="1" bestFit="1" customWidth="1"/>
    <col min="5059" max="5059" width="36.54296875" style="1" bestFit="1" customWidth="1"/>
    <col min="5060" max="5060" width="18.54296875" style="1" customWidth="1"/>
    <col min="5061" max="5061" width="17.1796875" style="1" customWidth="1"/>
    <col min="5062" max="5065" width="4" style="1"/>
    <col min="5066" max="5066" width="4" style="1" bestFit="1" customWidth="1"/>
    <col min="5067" max="5067" width="32.453125" style="1" customWidth="1"/>
    <col min="5068" max="5068" width="16.7265625" style="1" customWidth="1"/>
    <col min="5069" max="5069" width="16.81640625" style="1" customWidth="1"/>
    <col min="5070" max="5070" width="20.1796875" style="1" customWidth="1"/>
    <col min="5071" max="5071" width="18.7265625" style="1" customWidth="1"/>
    <col min="5072" max="5073" width="9.1796875" style="1" customWidth="1"/>
    <col min="5074" max="5074" width="12.54296875" style="1" bestFit="1" customWidth="1"/>
    <col min="5075" max="5079" width="9.1796875" style="1" customWidth="1"/>
    <col min="5080" max="5080" width="30.7265625" style="1" bestFit="1" customWidth="1"/>
    <col min="5081" max="5081" width="15.26953125" style="1" customWidth="1"/>
    <col min="5082" max="5082" width="20.54296875" style="1" bestFit="1" customWidth="1"/>
    <col min="5083" max="5083" width="11.7265625" style="1" customWidth="1"/>
    <col min="5084" max="5084" width="15.81640625" style="1" bestFit="1" customWidth="1"/>
    <col min="5085" max="5085" width="26.453125" style="1" bestFit="1" customWidth="1"/>
    <col min="5086" max="5086" width="22.1796875" style="1" bestFit="1" customWidth="1"/>
    <col min="5087" max="5087" width="9.1796875" style="1" customWidth="1"/>
    <col min="5088" max="5088" width="10.7265625" style="1" customWidth="1"/>
    <col min="5089" max="5312" width="9.1796875" style="1" customWidth="1"/>
    <col min="5313" max="5313" width="3" style="1" bestFit="1" customWidth="1"/>
    <col min="5314" max="5314" width="10.1796875" style="1" bestFit="1" customWidth="1"/>
    <col min="5315" max="5315" width="36.54296875" style="1" bestFit="1" customWidth="1"/>
    <col min="5316" max="5316" width="18.54296875" style="1" customWidth="1"/>
    <col min="5317" max="5317" width="17.1796875" style="1" customWidth="1"/>
    <col min="5318" max="5321" width="4" style="1"/>
    <col min="5322" max="5322" width="4" style="1" bestFit="1" customWidth="1"/>
    <col min="5323" max="5323" width="32.453125" style="1" customWidth="1"/>
    <col min="5324" max="5324" width="16.7265625" style="1" customWidth="1"/>
    <col min="5325" max="5325" width="16.81640625" style="1" customWidth="1"/>
    <col min="5326" max="5326" width="20.1796875" style="1" customWidth="1"/>
    <col min="5327" max="5327" width="18.7265625" style="1" customWidth="1"/>
    <col min="5328" max="5329" width="9.1796875" style="1" customWidth="1"/>
    <col min="5330" max="5330" width="12.54296875" style="1" bestFit="1" customWidth="1"/>
    <col min="5331" max="5335" width="9.1796875" style="1" customWidth="1"/>
    <col min="5336" max="5336" width="30.7265625" style="1" bestFit="1" customWidth="1"/>
    <col min="5337" max="5337" width="15.26953125" style="1" customWidth="1"/>
    <col min="5338" max="5338" width="20.54296875" style="1" bestFit="1" customWidth="1"/>
    <col min="5339" max="5339" width="11.7265625" style="1" customWidth="1"/>
    <col min="5340" max="5340" width="15.81640625" style="1" bestFit="1" customWidth="1"/>
    <col min="5341" max="5341" width="26.453125" style="1" bestFit="1" customWidth="1"/>
    <col min="5342" max="5342" width="22.1796875" style="1" bestFit="1" customWidth="1"/>
    <col min="5343" max="5343" width="9.1796875" style="1" customWidth="1"/>
    <col min="5344" max="5344" width="10.7265625" style="1" customWidth="1"/>
    <col min="5345" max="5568" width="9.1796875" style="1" customWidth="1"/>
    <col min="5569" max="5569" width="3" style="1" bestFit="1" customWidth="1"/>
    <col min="5570" max="5570" width="10.1796875" style="1" bestFit="1" customWidth="1"/>
    <col min="5571" max="5571" width="36.54296875" style="1" bestFit="1" customWidth="1"/>
    <col min="5572" max="5572" width="18.54296875" style="1" customWidth="1"/>
    <col min="5573" max="5573" width="17.1796875" style="1" customWidth="1"/>
    <col min="5574" max="5577" width="4" style="1"/>
    <col min="5578" max="5578" width="4" style="1" bestFit="1" customWidth="1"/>
    <col min="5579" max="5579" width="32.453125" style="1" customWidth="1"/>
    <col min="5580" max="5580" width="16.7265625" style="1" customWidth="1"/>
    <col min="5581" max="5581" width="16.81640625" style="1" customWidth="1"/>
    <col min="5582" max="5582" width="20.1796875" style="1" customWidth="1"/>
    <col min="5583" max="5583" width="18.7265625" style="1" customWidth="1"/>
    <col min="5584" max="5585" width="9.1796875" style="1" customWidth="1"/>
    <col min="5586" max="5586" width="12.54296875" style="1" bestFit="1" customWidth="1"/>
    <col min="5587" max="5591" width="9.1796875" style="1" customWidth="1"/>
    <col min="5592" max="5592" width="30.7265625" style="1" bestFit="1" customWidth="1"/>
    <col min="5593" max="5593" width="15.26953125" style="1" customWidth="1"/>
    <col min="5594" max="5594" width="20.54296875" style="1" bestFit="1" customWidth="1"/>
    <col min="5595" max="5595" width="11.7265625" style="1" customWidth="1"/>
    <col min="5596" max="5596" width="15.81640625" style="1" bestFit="1" customWidth="1"/>
    <col min="5597" max="5597" width="26.453125" style="1" bestFit="1" customWidth="1"/>
    <col min="5598" max="5598" width="22.1796875" style="1" bestFit="1" customWidth="1"/>
    <col min="5599" max="5599" width="9.1796875" style="1" customWidth="1"/>
    <col min="5600" max="5600" width="10.7265625" style="1" customWidth="1"/>
    <col min="5601" max="5824" width="9.1796875" style="1" customWidth="1"/>
    <col min="5825" max="5825" width="3" style="1" bestFit="1" customWidth="1"/>
    <col min="5826" max="5826" width="10.1796875" style="1" bestFit="1" customWidth="1"/>
    <col min="5827" max="5827" width="36.54296875" style="1" bestFit="1" customWidth="1"/>
    <col min="5828" max="5828" width="18.54296875" style="1" customWidth="1"/>
    <col min="5829" max="5829" width="17.1796875" style="1" customWidth="1"/>
    <col min="5830" max="5833" width="4" style="1"/>
    <col min="5834" max="5834" width="4" style="1" bestFit="1" customWidth="1"/>
    <col min="5835" max="5835" width="32.453125" style="1" customWidth="1"/>
    <col min="5836" max="5836" width="16.7265625" style="1" customWidth="1"/>
    <col min="5837" max="5837" width="16.81640625" style="1" customWidth="1"/>
    <col min="5838" max="5838" width="20.1796875" style="1" customWidth="1"/>
    <col min="5839" max="5839" width="18.7265625" style="1" customWidth="1"/>
    <col min="5840" max="5841" width="9.1796875" style="1" customWidth="1"/>
    <col min="5842" max="5842" width="12.54296875" style="1" bestFit="1" customWidth="1"/>
    <col min="5843" max="5847" width="9.1796875" style="1" customWidth="1"/>
    <col min="5848" max="5848" width="30.7265625" style="1" bestFit="1" customWidth="1"/>
    <col min="5849" max="5849" width="15.26953125" style="1" customWidth="1"/>
    <col min="5850" max="5850" width="20.54296875" style="1" bestFit="1" customWidth="1"/>
    <col min="5851" max="5851" width="11.7265625" style="1" customWidth="1"/>
    <col min="5852" max="5852" width="15.81640625" style="1" bestFit="1" customWidth="1"/>
    <col min="5853" max="5853" width="26.453125" style="1" bestFit="1" customWidth="1"/>
    <col min="5854" max="5854" width="22.1796875" style="1" bestFit="1" customWidth="1"/>
    <col min="5855" max="5855" width="9.1796875" style="1" customWidth="1"/>
    <col min="5856" max="5856" width="10.7265625" style="1" customWidth="1"/>
    <col min="5857" max="6080" width="9.1796875" style="1" customWidth="1"/>
    <col min="6081" max="6081" width="3" style="1" bestFit="1" customWidth="1"/>
    <col min="6082" max="6082" width="10.1796875" style="1" bestFit="1" customWidth="1"/>
    <col min="6083" max="6083" width="36.54296875" style="1" bestFit="1" customWidth="1"/>
    <col min="6084" max="6084" width="18.54296875" style="1" customWidth="1"/>
    <col min="6085" max="6085" width="17.1796875" style="1" customWidth="1"/>
    <col min="6086" max="6089" width="4" style="1"/>
    <col min="6090" max="6090" width="4" style="1" bestFit="1" customWidth="1"/>
    <col min="6091" max="6091" width="32.453125" style="1" customWidth="1"/>
    <col min="6092" max="6092" width="16.7265625" style="1" customWidth="1"/>
    <col min="6093" max="6093" width="16.81640625" style="1" customWidth="1"/>
    <col min="6094" max="6094" width="20.1796875" style="1" customWidth="1"/>
    <col min="6095" max="6095" width="18.7265625" style="1" customWidth="1"/>
    <col min="6096" max="6097" width="9.1796875" style="1" customWidth="1"/>
    <col min="6098" max="6098" width="12.54296875" style="1" bestFit="1" customWidth="1"/>
    <col min="6099" max="6103" width="9.1796875" style="1" customWidth="1"/>
    <col min="6104" max="6104" width="30.7265625" style="1" bestFit="1" customWidth="1"/>
    <col min="6105" max="6105" width="15.26953125" style="1" customWidth="1"/>
    <col min="6106" max="6106" width="20.54296875" style="1" bestFit="1" customWidth="1"/>
    <col min="6107" max="6107" width="11.7265625" style="1" customWidth="1"/>
    <col min="6108" max="6108" width="15.81640625" style="1" bestFit="1" customWidth="1"/>
    <col min="6109" max="6109" width="26.453125" style="1" bestFit="1" customWidth="1"/>
    <col min="6110" max="6110" width="22.1796875" style="1" bestFit="1" customWidth="1"/>
    <col min="6111" max="6111" width="9.1796875" style="1" customWidth="1"/>
    <col min="6112" max="6112" width="10.7265625" style="1" customWidth="1"/>
    <col min="6113" max="6336" width="9.1796875" style="1" customWidth="1"/>
    <col min="6337" max="6337" width="3" style="1" bestFit="1" customWidth="1"/>
    <col min="6338" max="6338" width="10.1796875" style="1" bestFit="1" customWidth="1"/>
    <col min="6339" max="6339" width="36.54296875" style="1" bestFit="1" customWidth="1"/>
    <col min="6340" max="6340" width="18.54296875" style="1" customWidth="1"/>
    <col min="6341" max="6341" width="17.1796875" style="1" customWidth="1"/>
    <col min="6342" max="6345" width="4" style="1"/>
    <col min="6346" max="6346" width="4" style="1" bestFit="1" customWidth="1"/>
    <col min="6347" max="6347" width="32.453125" style="1" customWidth="1"/>
    <col min="6348" max="6348" width="16.7265625" style="1" customWidth="1"/>
    <col min="6349" max="6349" width="16.81640625" style="1" customWidth="1"/>
    <col min="6350" max="6350" width="20.1796875" style="1" customWidth="1"/>
    <col min="6351" max="6351" width="18.7265625" style="1" customWidth="1"/>
    <col min="6352" max="6353" width="9.1796875" style="1" customWidth="1"/>
    <col min="6354" max="6354" width="12.54296875" style="1" bestFit="1" customWidth="1"/>
    <col min="6355" max="6359" width="9.1796875" style="1" customWidth="1"/>
    <col min="6360" max="6360" width="30.7265625" style="1" bestFit="1" customWidth="1"/>
    <col min="6361" max="6361" width="15.26953125" style="1" customWidth="1"/>
    <col min="6362" max="6362" width="20.54296875" style="1" bestFit="1" customWidth="1"/>
    <col min="6363" max="6363" width="11.7265625" style="1" customWidth="1"/>
    <col min="6364" max="6364" width="15.81640625" style="1" bestFit="1" customWidth="1"/>
    <col min="6365" max="6365" width="26.453125" style="1" bestFit="1" customWidth="1"/>
    <col min="6366" max="6366" width="22.1796875" style="1" bestFit="1" customWidth="1"/>
    <col min="6367" max="6367" width="9.1796875" style="1" customWidth="1"/>
    <col min="6368" max="6368" width="10.7265625" style="1" customWidth="1"/>
    <col min="6369" max="6592" width="9.1796875" style="1" customWidth="1"/>
    <col min="6593" max="6593" width="3" style="1" bestFit="1" customWidth="1"/>
    <col min="6594" max="6594" width="10.1796875" style="1" bestFit="1" customWidth="1"/>
    <col min="6595" max="6595" width="36.54296875" style="1" bestFit="1" customWidth="1"/>
    <col min="6596" max="6596" width="18.54296875" style="1" customWidth="1"/>
    <col min="6597" max="6597" width="17.1796875" style="1" customWidth="1"/>
    <col min="6598" max="6601" width="4" style="1"/>
    <col min="6602" max="6602" width="4" style="1" bestFit="1" customWidth="1"/>
    <col min="6603" max="6603" width="32.453125" style="1" customWidth="1"/>
    <col min="6604" max="6604" width="16.7265625" style="1" customWidth="1"/>
    <col min="6605" max="6605" width="16.81640625" style="1" customWidth="1"/>
    <col min="6606" max="6606" width="20.1796875" style="1" customWidth="1"/>
    <col min="6607" max="6607" width="18.7265625" style="1" customWidth="1"/>
    <col min="6608" max="6609" width="9.1796875" style="1" customWidth="1"/>
    <col min="6610" max="6610" width="12.54296875" style="1" bestFit="1" customWidth="1"/>
    <col min="6611" max="6615" width="9.1796875" style="1" customWidth="1"/>
    <col min="6616" max="6616" width="30.7265625" style="1" bestFit="1" customWidth="1"/>
    <col min="6617" max="6617" width="15.26953125" style="1" customWidth="1"/>
    <col min="6618" max="6618" width="20.54296875" style="1" bestFit="1" customWidth="1"/>
    <col min="6619" max="6619" width="11.7265625" style="1" customWidth="1"/>
    <col min="6620" max="6620" width="15.81640625" style="1" bestFit="1" customWidth="1"/>
    <col min="6621" max="6621" width="26.453125" style="1" bestFit="1" customWidth="1"/>
    <col min="6622" max="6622" width="22.1796875" style="1" bestFit="1" customWidth="1"/>
    <col min="6623" max="6623" width="9.1796875" style="1" customWidth="1"/>
    <col min="6624" max="6624" width="10.7265625" style="1" customWidth="1"/>
    <col min="6625" max="6848" width="9.1796875" style="1" customWidth="1"/>
    <col min="6849" max="6849" width="3" style="1" bestFit="1" customWidth="1"/>
    <col min="6850" max="6850" width="10.1796875" style="1" bestFit="1" customWidth="1"/>
    <col min="6851" max="6851" width="36.54296875" style="1" bestFit="1" customWidth="1"/>
    <col min="6852" max="6852" width="18.54296875" style="1" customWidth="1"/>
    <col min="6853" max="6853" width="17.1796875" style="1" customWidth="1"/>
    <col min="6854" max="6857" width="4" style="1"/>
    <col min="6858" max="6858" width="4" style="1" bestFit="1" customWidth="1"/>
    <col min="6859" max="6859" width="32.453125" style="1" customWidth="1"/>
    <col min="6860" max="6860" width="16.7265625" style="1" customWidth="1"/>
    <col min="6861" max="6861" width="16.81640625" style="1" customWidth="1"/>
    <col min="6862" max="6862" width="20.1796875" style="1" customWidth="1"/>
    <col min="6863" max="6863" width="18.7265625" style="1" customWidth="1"/>
    <col min="6864" max="6865" width="9.1796875" style="1" customWidth="1"/>
    <col min="6866" max="6866" width="12.54296875" style="1" bestFit="1" customWidth="1"/>
    <col min="6867" max="6871" width="9.1796875" style="1" customWidth="1"/>
    <col min="6872" max="6872" width="30.7265625" style="1" bestFit="1" customWidth="1"/>
    <col min="6873" max="6873" width="15.26953125" style="1" customWidth="1"/>
    <col min="6874" max="6874" width="20.54296875" style="1" bestFit="1" customWidth="1"/>
    <col min="6875" max="6875" width="11.7265625" style="1" customWidth="1"/>
    <col min="6876" max="6876" width="15.81640625" style="1" bestFit="1" customWidth="1"/>
    <col min="6877" max="6877" width="26.453125" style="1" bestFit="1" customWidth="1"/>
    <col min="6878" max="6878" width="22.1796875" style="1" bestFit="1" customWidth="1"/>
    <col min="6879" max="6879" width="9.1796875" style="1" customWidth="1"/>
    <col min="6880" max="6880" width="10.7265625" style="1" customWidth="1"/>
    <col min="6881" max="7104" width="9.1796875" style="1" customWidth="1"/>
    <col min="7105" max="7105" width="3" style="1" bestFit="1" customWidth="1"/>
    <col min="7106" max="7106" width="10.1796875" style="1" bestFit="1" customWidth="1"/>
    <col min="7107" max="7107" width="36.54296875" style="1" bestFit="1" customWidth="1"/>
    <col min="7108" max="7108" width="18.54296875" style="1" customWidth="1"/>
    <col min="7109" max="7109" width="17.1796875" style="1" customWidth="1"/>
    <col min="7110" max="7113" width="4" style="1"/>
    <col min="7114" max="7114" width="4" style="1" bestFit="1" customWidth="1"/>
    <col min="7115" max="7115" width="32.453125" style="1" customWidth="1"/>
    <col min="7116" max="7116" width="16.7265625" style="1" customWidth="1"/>
    <col min="7117" max="7117" width="16.81640625" style="1" customWidth="1"/>
    <col min="7118" max="7118" width="20.1796875" style="1" customWidth="1"/>
    <col min="7119" max="7119" width="18.7265625" style="1" customWidth="1"/>
    <col min="7120" max="7121" width="9.1796875" style="1" customWidth="1"/>
    <col min="7122" max="7122" width="12.54296875" style="1" bestFit="1" customWidth="1"/>
    <col min="7123" max="7127" width="9.1796875" style="1" customWidth="1"/>
    <col min="7128" max="7128" width="30.7265625" style="1" bestFit="1" customWidth="1"/>
    <col min="7129" max="7129" width="15.26953125" style="1" customWidth="1"/>
    <col min="7130" max="7130" width="20.54296875" style="1" bestFit="1" customWidth="1"/>
    <col min="7131" max="7131" width="11.7265625" style="1" customWidth="1"/>
    <col min="7132" max="7132" width="15.81640625" style="1" bestFit="1" customWidth="1"/>
    <col min="7133" max="7133" width="26.453125" style="1" bestFit="1" customWidth="1"/>
    <col min="7134" max="7134" width="22.1796875" style="1" bestFit="1" customWidth="1"/>
    <col min="7135" max="7135" width="9.1796875" style="1" customWidth="1"/>
    <col min="7136" max="7136" width="10.7265625" style="1" customWidth="1"/>
    <col min="7137" max="7360" width="9.1796875" style="1" customWidth="1"/>
    <col min="7361" max="7361" width="3" style="1" bestFit="1" customWidth="1"/>
    <col min="7362" max="7362" width="10.1796875" style="1" bestFit="1" customWidth="1"/>
    <col min="7363" max="7363" width="36.54296875" style="1" bestFit="1" customWidth="1"/>
    <col min="7364" max="7364" width="18.54296875" style="1" customWidth="1"/>
    <col min="7365" max="7365" width="17.1796875" style="1" customWidth="1"/>
    <col min="7366" max="7369" width="4" style="1"/>
    <col min="7370" max="7370" width="4" style="1" bestFit="1" customWidth="1"/>
    <col min="7371" max="7371" width="32.453125" style="1" customWidth="1"/>
    <col min="7372" max="7372" width="16.7265625" style="1" customWidth="1"/>
    <col min="7373" max="7373" width="16.81640625" style="1" customWidth="1"/>
    <col min="7374" max="7374" width="20.1796875" style="1" customWidth="1"/>
    <col min="7375" max="7375" width="18.7265625" style="1" customWidth="1"/>
    <col min="7376" max="7377" width="9.1796875" style="1" customWidth="1"/>
    <col min="7378" max="7378" width="12.54296875" style="1" bestFit="1" customWidth="1"/>
    <col min="7379" max="7383" width="9.1796875" style="1" customWidth="1"/>
    <col min="7384" max="7384" width="30.7265625" style="1" bestFit="1" customWidth="1"/>
    <col min="7385" max="7385" width="15.26953125" style="1" customWidth="1"/>
    <col min="7386" max="7386" width="20.54296875" style="1" bestFit="1" customWidth="1"/>
    <col min="7387" max="7387" width="11.7265625" style="1" customWidth="1"/>
    <col min="7388" max="7388" width="15.81640625" style="1" bestFit="1" customWidth="1"/>
    <col min="7389" max="7389" width="26.453125" style="1" bestFit="1" customWidth="1"/>
    <col min="7390" max="7390" width="22.1796875" style="1" bestFit="1" customWidth="1"/>
    <col min="7391" max="7391" width="9.1796875" style="1" customWidth="1"/>
    <col min="7392" max="7392" width="10.7265625" style="1" customWidth="1"/>
    <col min="7393" max="7616" width="9.1796875" style="1" customWidth="1"/>
    <col min="7617" max="7617" width="3" style="1" bestFit="1" customWidth="1"/>
    <col min="7618" max="7618" width="10.1796875" style="1" bestFit="1" customWidth="1"/>
    <col min="7619" max="7619" width="36.54296875" style="1" bestFit="1" customWidth="1"/>
    <col min="7620" max="7620" width="18.54296875" style="1" customWidth="1"/>
    <col min="7621" max="7621" width="17.1796875" style="1" customWidth="1"/>
    <col min="7622" max="7625" width="4" style="1"/>
    <col min="7626" max="7626" width="4" style="1" bestFit="1" customWidth="1"/>
    <col min="7627" max="7627" width="32.453125" style="1" customWidth="1"/>
    <col min="7628" max="7628" width="16.7265625" style="1" customWidth="1"/>
    <col min="7629" max="7629" width="16.81640625" style="1" customWidth="1"/>
    <col min="7630" max="7630" width="20.1796875" style="1" customWidth="1"/>
    <col min="7631" max="7631" width="18.7265625" style="1" customWidth="1"/>
    <col min="7632" max="7633" width="9.1796875" style="1" customWidth="1"/>
    <col min="7634" max="7634" width="12.54296875" style="1" bestFit="1" customWidth="1"/>
    <col min="7635" max="7639" width="9.1796875" style="1" customWidth="1"/>
    <col min="7640" max="7640" width="30.7265625" style="1" bestFit="1" customWidth="1"/>
    <col min="7641" max="7641" width="15.26953125" style="1" customWidth="1"/>
    <col min="7642" max="7642" width="20.54296875" style="1" bestFit="1" customWidth="1"/>
    <col min="7643" max="7643" width="11.7265625" style="1" customWidth="1"/>
    <col min="7644" max="7644" width="15.81640625" style="1" bestFit="1" customWidth="1"/>
    <col min="7645" max="7645" width="26.453125" style="1" bestFit="1" customWidth="1"/>
    <col min="7646" max="7646" width="22.1796875" style="1" bestFit="1" customWidth="1"/>
    <col min="7647" max="7647" width="9.1796875" style="1" customWidth="1"/>
    <col min="7648" max="7648" width="10.7265625" style="1" customWidth="1"/>
    <col min="7649" max="7872" width="9.1796875" style="1" customWidth="1"/>
    <col min="7873" max="7873" width="3" style="1" bestFit="1" customWidth="1"/>
    <col min="7874" max="7874" width="10.1796875" style="1" bestFit="1" customWidth="1"/>
    <col min="7875" max="7875" width="36.54296875" style="1" bestFit="1" customWidth="1"/>
    <col min="7876" max="7876" width="18.54296875" style="1" customWidth="1"/>
    <col min="7877" max="7877" width="17.1796875" style="1" customWidth="1"/>
    <col min="7878" max="7881" width="4" style="1"/>
    <col min="7882" max="7882" width="4" style="1" bestFit="1" customWidth="1"/>
    <col min="7883" max="7883" width="32.453125" style="1" customWidth="1"/>
    <col min="7884" max="7884" width="16.7265625" style="1" customWidth="1"/>
    <col min="7885" max="7885" width="16.81640625" style="1" customWidth="1"/>
    <col min="7886" max="7886" width="20.1796875" style="1" customWidth="1"/>
    <col min="7887" max="7887" width="18.7265625" style="1" customWidth="1"/>
    <col min="7888" max="7889" width="9.1796875" style="1" customWidth="1"/>
    <col min="7890" max="7890" width="12.54296875" style="1" bestFit="1" customWidth="1"/>
    <col min="7891" max="7895" width="9.1796875" style="1" customWidth="1"/>
    <col min="7896" max="7896" width="30.7265625" style="1" bestFit="1" customWidth="1"/>
    <col min="7897" max="7897" width="15.26953125" style="1" customWidth="1"/>
    <col min="7898" max="7898" width="20.54296875" style="1" bestFit="1" customWidth="1"/>
    <col min="7899" max="7899" width="11.7265625" style="1" customWidth="1"/>
    <col min="7900" max="7900" width="15.81640625" style="1" bestFit="1" customWidth="1"/>
    <col min="7901" max="7901" width="26.453125" style="1" bestFit="1" customWidth="1"/>
    <col min="7902" max="7902" width="22.1796875" style="1" bestFit="1" customWidth="1"/>
    <col min="7903" max="7903" width="9.1796875" style="1" customWidth="1"/>
    <col min="7904" max="7904" width="10.7265625" style="1" customWidth="1"/>
    <col min="7905" max="8128" width="9.1796875" style="1" customWidth="1"/>
    <col min="8129" max="8129" width="3" style="1" bestFit="1" customWidth="1"/>
    <col min="8130" max="8130" width="10.1796875" style="1" bestFit="1" customWidth="1"/>
    <col min="8131" max="8131" width="36.54296875" style="1" bestFit="1" customWidth="1"/>
    <col min="8132" max="8132" width="18.54296875" style="1" customWidth="1"/>
    <col min="8133" max="8133" width="17.1796875" style="1" customWidth="1"/>
    <col min="8134" max="8137" width="4" style="1"/>
    <col min="8138" max="8138" width="4" style="1" bestFit="1" customWidth="1"/>
    <col min="8139" max="8139" width="32.453125" style="1" customWidth="1"/>
    <col min="8140" max="8140" width="16.7265625" style="1" customWidth="1"/>
    <col min="8141" max="8141" width="16.81640625" style="1" customWidth="1"/>
    <col min="8142" max="8142" width="20.1796875" style="1" customWidth="1"/>
    <col min="8143" max="8143" width="18.7265625" style="1" customWidth="1"/>
    <col min="8144" max="8145" width="9.1796875" style="1" customWidth="1"/>
    <col min="8146" max="8146" width="12.54296875" style="1" bestFit="1" customWidth="1"/>
    <col min="8147" max="8151" width="9.1796875" style="1" customWidth="1"/>
    <col min="8152" max="8152" width="30.7265625" style="1" bestFit="1" customWidth="1"/>
    <col min="8153" max="8153" width="15.26953125" style="1" customWidth="1"/>
    <col min="8154" max="8154" width="20.54296875" style="1" bestFit="1" customWidth="1"/>
    <col min="8155" max="8155" width="11.7265625" style="1" customWidth="1"/>
    <col min="8156" max="8156" width="15.81640625" style="1" bestFit="1" customWidth="1"/>
    <col min="8157" max="8157" width="26.453125" style="1" bestFit="1" customWidth="1"/>
    <col min="8158" max="8158" width="22.1796875" style="1" bestFit="1" customWidth="1"/>
    <col min="8159" max="8159" width="9.1796875" style="1" customWidth="1"/>
    <col min="8160" max="8160" width="10.7265625" style="1" customWidth="1"/>
    <col min="8161" max="8384" width="9.1796875" style="1" customWidth="1"/>
    <col min="8385" max="8385" width="3" style="1" bestFit="1" customWidth="1"/>
    <col min="8386" max="8386" width="10.1796875" style="1" bestFit="1" customWidth="1"/>
    <col min="8387" max="8387" width="36.54296875" style="1" bestFit="1" customWidth="1"/>
    <col min="8388" max="8388" width="18.54296875" style="1" customWidth="1"/>
    <col min="8389" max="8389" width="17.1796875" style="1" customWidth="1"/>
    <col min="8390" max="8393" width="4" style="1"/>
    <col min="8394" max="8394" width="4" style="1" bestFit="1" customWidth="1"/>
    <col min="8395" max="8395" width="32.453125" style="1" customWidth="1"/>
    <col min="8396" max="8396" width="16.7265625" style="1" customWidth="1"/>
    <col min="8397" max="8397" width="16.81640625" style="1" customWidth="1"/>
    <col min="8398" max="8398" width="20.1796875" style="1" customWidth="1"/>
    <col min="8399" max="8399" width="18.7265625" style="1" customWidth="1"/>
    <col min="8400" max="8401" width="9.1796875" style="1" customWidth="1"/>
    <col min="8402" max="8402" width="12.54296875" style="1" bestFit="1" customWidth="1"/>
    <col min="8403" max="8407" width="9.1796875" style="1" customWidth="1"/>
    <col min="8408" max="8408" width="30.7265625" style="1" bestFit="1" customWidth="1"/>
    <col min="8409" max="8409" width="15.26953125" style="1" customWidth="1"/>
    <col min="8410" max="8410" width="20.54296875" style="1" bestFit="1" customWidth="1"/>
    <col min="8411" max="8411" width="11.7265625" style="1" customWidth="1"/>
    <col min="8412" max="8412" width="15.81640625" style="1" bestFit="1" customWidth="1"/>
    <col min="8413" max="8413" width="26.453125" style="1" bestFit="1" customWidth="1"/>
    <col min="8414" max="8414" width="22.1796875" style="1" bestFit="1" customWidth="1"/>
    <col min="8415" max="8415" width="9.1796875" style="1" customWidth="1"/>
    <col min="8416" max="8416" width="10.7265625" style="1" customWidth="1"/>
    <col min="8417" max="8640" width="9.1796875" style="1" customWidth="1"/>
    <col min="8641" max="8641" width="3" style="1" bestFit="1" customWidth="1"/>
    <col min="8642" max="8642" width="10.1796875" style="1" bestFit="1" customWidth="1"/>
    <col min="8643" max="8643" width="36.54296875" style="1" bestFit="1" customWidth="1"/>
    <col min="8644" max="8644" width="18.54296875" style="1" customWidth="1"/>
    <col min="8645" max="8645" width="17.1796875" style="1" customWidth="1"/>
    <col min="8646" max="8649" width="4" style="1"/>
    <col min="8650" max="8650" width="4" style="1" bestFit="1" customWidth="1"/>
    <col min="8651" max="8651" width="32.453125" style="1" customWidth="1"/>
    <col min="8652" max="8652" width="16.7265625" style="1" customWidth="1"/>
    <col min="8653" max="8653" width="16.81640625" style="1" customWidth="1"/>
    <col min="8654" max="8654" width="20.1796875" style="1" customWidth="1"/>
    <col min="8655" max="8655" width="18.7265625" style="1" customWidth="1"/>
    <col min="8656" max="8657" width="9.1796875" style="1" customWidth="1"/>
    <col min="8658" max="8658" width="12.54296875" style="1" bestFit="1" customWidth="1"/>
    <col min="8659" max="8663" width="9.1796875" style="1" customWidth="1"/>
    <col min="8664" max="8664" width="30.7265625" style="1" bestFit="1" customWidth="1"/>
    <col min="8665" max="8665" width="15.26953125" style="1" customWidth="1"/>
    <col min="8666" max="8666" width="20.54296875" style="1" bestFit="1" customWidth="1"/>
    <col min="8667" max="8667" width="11.7265625" style="1" customWidth="1"/>
    <col min="8668" max="8668" width="15.81640625" style="1" bestFit="1" customWidth="1"/>
    <col min="8669" max="8669" width="26.453125" style="1" bestFit="1" customWidth="1"/>
    <col min="8670" max="8670" width="22.1796875" style="1" bestFit="1" customWidth="1"/>
    <col min="8671" max="8671" width="9.1796875" style="1" customWidth="1"/>
    <col min="8672" max="8672" width="10.7265625" style="1" customWidth="1"/>
    <col min="8673" max="8896" width="9.1796875" style="1" customWidth="1"/>
    <col min="8897" max="8897" width="3" style="1" bestFit="1" customWidth="1"/>
    <col min="8898" max="8898" width="10.1796875" style="1" bestFit="1" customWidth="1"/>
    <col min="8899" max="8899" width="36.54296875" style="1" bestFit="1" customWidth="1"/>
    <col min="8900" max="8900" width="18.54296875" style="1" customWidth="1"/>
    <col min="8901" max="8901" width="17.1796875" style="1" customWidth="1"/>
    <col min="8902" max="8905" width="4" style="1"/>
    <col min="8906" max="8906" width="4" style="1" bestFit="1" customWidth="1"/>
    <col min="8907" max="8907" width="32.453125" style="1" customWidth="1"/>
    <col min="8908" max="8908" width="16.7265625" style="1" customWidth="1"/>
    <col min="8909" max="8909" width="16.81640625" style="1" customWidth="1"/>
    <col min="8910" max="8910" width="20.1796875" style="1" customWidth="1"/>
    <col min="8911" max="8911" width="18.7265625" style="1" customWidth="1"/>
    <col min="8912" max="8913" width="9.1796875" style="1" customWidth="1"/>
    <col min="8914" max="8914" width="12.54296875" style="1" bestFit="1" customWidth="1"/>
    <col min="8915" max="8919" width="9.1796875" style="1" customWidth="1"/>
    <col min="8920" max="8920" width="30.7265625" style="1" bestFit="1" customWidth="1"/>
    <col min="8921" max="8921" width="15.26953125" style="1" customWidth="1"/>
    <col min="8922" max="8922" width="20.54296875" style="1" bestFit="1" customWidth="1"/>
    <col min="8923" max="8923" width="11.7265625" style="1" customWidth="1"/>
    <col min="8924" max="8924" width="15.81640625" style="1" bestFit="1" customWidth="1"/>
    <col min="8925" max="8925" width="26.453125" style="1" bestFit="1" customWidth="1"/>
    <col min="8926" max="8926" width="22.1796875" style="1" bestFit="1" customWidth="1"/>
    <col min="8927" max="8927" width="9.1796875" style="1" customWidth="1"/>
    <col min="8928" max="8928" width="10.7265625" style="1" customWidth="1"/>
    <col min="8929" max="9152" width="9.1796875" style="1" customWidth="1"/>
    <col min="9153" max="9153" width="3" style="1" bestFit="1" customWidth="1"/>
    <col min="9154" max="9154" width="10.1796875" style="1" bestFit="1" customWidth="1"/>
    <col min="9155" max="9155" width="36.54296875" style="1" bestFit="1" customWidth="1"/>
    <col min="9156" max="9156" width="18.54296875" style="1" customWidth="1"/>
    <col min="9157" max="9157" width="17.1796875" style="1" customWidth="1"/>
    <col min="9158" max="9161" width="4" style="1"/>
    <col min="9162" max="9162" width="4" style="1" bestFit="1" customWidth="1"/>
    <col min="9163" max="9163" width="32.453125" style="1" customWidth="1"/>
    <col min="9164" max="9164" width="16.7265625" style="1" customWidth="1"/>
    <col min="9165" max="9165" width="16.81640625" style="1" customWidth="1"/>
    <col min="9166" max="9166" width="20.1796875" style="1" customWidth="1"/>
    <col min="9167" max="9167" width="18.7265625" style="1" customWidth="1"/>
    <col min="9168" max="9169" width="9.1796875" style="1" customWidth="1"/>
    <col min="9170" max="9170" width="12.54296875" style="1" bestFit="1" customWidth="1"/>
    <col min="9171" max="9175" width="9.1796875" style="1" customWidth="1"/>
    <col min="9176" max="9176" width="30.7265625" style="1" bestFit="1" customWidth="1"/>
    <col min="9177" max="9177" width="15.26953125" style="1" customWidth="1"/>
    <col min="9178" max="9178" width="20.54296875" style="1" bestFit="1" customWidth="1"/>
    <col min="9179" max="9179" width="11.7265625" style="1" customWidth="1"/>
    <col min="9180" max="9180" width="15.81640625" style="1" bestFit="1" customWidth="1"/>
    <col min="9181" max="9181" width="26.453125" style="1" bestFit="1" customWidth="1"/>
    <col min="9182" max="9182" width="22.1796875" style="1" bestFit="1" customWidth="1"/>
    <col min="9183" max="9183" width="9.1796875" style="1" customWidth="1"/>
    <col min="9184" max="9184" width="10.7265625" style="1" customWidth="1"/>
    <col min="9185" max="9408" width="9.1796875" style="1" customWidth="1"/>
    <col min="9409" max="9409" width="3" style="1" bestFit="1" customWidth="1"/>
    <col min="9410" max="9410" width="10.1796875" style="1" bestFit="1" customWidth="1"/>
    <col min="9411" max="9411" width="36.54296875" style="1" bestFit="1" customWidth="1"/>
    <col min="9412" max="9412" width="18.54296875" style="1" customWidth="1"/>
    <col min="9413" max="9413" width="17.1796875" style="1" customWidth="1"/>
    <col min="9414" max="9417" width="4" style="1"/>
    <col min="9418" max="9418" width="4" style="1" bestFit="1" customWidth="1"/>
    <col min="9419" max="9419" width="32.453125" style="1" customWidth="1"/>
    <col min="9420" max="9420" width="16.7265625" style="1" customWidth="1"/>
    <col min="9421" max="9421" width="16.81640625" style="1" customWidth="1"/>
    <col min="9422" max="9422" width="20.1796875" style="1" customWidth="1"/>
    <col min="9423" max="9423" width="18.7265625" style="1" customWidth="1"/>
    <col min="9424" max="9425" width="9.1796875" style="1" customWidth="1"/>
    <col min="9426" max="9426" width="12.54296875" style="1" bestFit="1" customWidth="1"/>
    <col min="9427" max="9431" width="9.1796875" style="1" customWidth="1"/>
    <col min="9432" max="9432" width="30.7265625" style="1" bestFit="1" customWidth="1"/>
    <col min="9433" max="9433" width="15.26953125" style="1" customWidth="1"/>
    <col min="9434" max="9434" width="20.54296875" style="1" bestFit="1" customWidth="1"/>
    <col min="9435" max="9435" width="11.7265625" style="1" customWidth="1"/>
    <col min="9436" max="9436" width="15.81640625" style="1" bestFit="1" customWidth="1"/>
    <col min="9437" max="9437" width="26.453125" style="1" bestFit="1" customWidth="1"/>
    <col min="9438" max="9438" width="22.1796875" style="1" bestFit="1" customWidth="1"/>
    <col min="9439" max="9439" width="9.1796875" style="1" customWidth="1"/>
    <col min="9440" max="9440" width="10.7265625" style="1" customWidth="1"/>
    <col min="9441" max="9664" width="9.1796875" style="1" customWidth="1"/>
    <col min="9665" max="9665" width="3" style="1" bestFit="1" customWidth="1"/>
    <col min="9666" max="9666" width="10.1796875" style="1" bestFit="1" customWidth="1"/>
    <col min="9667" max="9667" width="36.54296875" style="1" bestFit="1" customWidth="1"/>
    <col min="9668" max="9668" width="18.54296875" style="1" customWidth="1"/>
    <col min="9669" max="9669" width="17.1796875" style="1" customWidth="1"/>
    <col min="9670" max="9673" width="4" style="1"/>
    <col min="9674" max="9674" width="4" style="1" bestFit="1" customWidth="1"/>
    <col min="9675" max="9675" width="32.453125" style="1" customWidth="1"/>
    <col min="9676" max="9676" width="16.7265625" style="1" customWidth="1"/>
    <col min="9677" max="9677" width="16.81640625" style="1" customWidth="1"/>
    <col min="9678" max="9678" width="20.1796875" style="1" customWidth="1"/>
    <col min="9679" max="9679" width="18.7265625" style="1" customWidth="1"/>
    <col min="9680" max="9681" width="9.1796875" style="1" customWidth="1"/>
    <col min="9682" max="9682" width="12.54296875" style="1" bestFit="1" customWidth="1"/>
    <col min="9683" max="9687" width="9.1796875" style="1" customWidth="1"/>
    <col min="9688" max="9688" width="30.7265625" style="1" bestFit="1" customWidth="1"/>
    <col min="9689" max="9689" width="15.26953125" style="1" customWidth="1"/>
    <col min="9690" max="9690" width="20.54296875" style="1" bestFit="1" customWidth="1"/>
    <col min="9691" max="9691" width="11.7265625" style="1" customWidth="1"/>
    <col min="9692" max="9692" width="15.81640625" style="1" bestFit="1" customWidth="1"/>
    <col min="9693" max="9693" width="26.453125" style="1" bestFit="1" customWidth="1"/>
    <col min="9694" max="9694" width="22.1796875" style="1" bestFit="1" customWidth="1"/>
    <col min="9695" max="9695" width="9.1796875" style="1" customWidth="1"/>
    <col min="9696" max="9696" width="10.7265625" style="1" customWidth="1"/>
    <col min="9697" max="9920" width="9.1796875" style="1" customWidth="1"/>
    <col min="9921" max="9921" width="3" style="1" bestFit="1" customWidth="1"/>
    <col min="9922" max="9922" width="10.1796875" style="1" bestFit="1" customWidth="1"/>
    <col min="9923" max="9923" width="36.54296875" style="1" bestFit="1" customWidth="1"/>
    <col min="9924" max="9924" width="18.54296875" style="1" customWidth="1"/>
    <col min="9925" max="9925" width="17.1796875" style="1" customWidth="1"/>
    <col min="9926" max="9929" width="4" style="1"/>
    <col min="9930" max="9930" width="4" style="1" bestFit="1" customWidth="1"/>
    <col min="9931" max="9931" width="32.453125" style="1" customWidth="1"/>
    <col min="9932" max="9932" width="16.7265625" style="1" customWidth="1"/>
    <col min="9933" max="9933" width="16.81640625" style="1" customWidth="1"/>
    <col min="9934" max="9934" width="20.1796875" style="1" customWidth="1"/>
    <col min="9935" max="9935" width="18.7265625" style="1" customWidth="1"/>
    <col min="9936" max="9937" width="9.1796875" style="1" customWidth="1"/>
    <col min="9938" max="9938" width="12.54296875" style="1" bestFit="1" customWidth="1"/>
    <col min="9939" max="9943" width="9.1796875" style="1" customWidth="1"/>
    <col min="9944" max="9944" width="30.7265625" style="1" bestFit="1" customWidth="1"/>
    <col min="9945" max="9945" width="15.26953125" style="1" customWidth="1"/>
    <col min="9946" max="9946" width="20.54296875" style="1" bestFit="1" customWidth="1"/>
    <col min="9947" max="9947" width="11.7265625" style="1" customWidth="1"/>
    <col min="9948" max="9948" width="15.81640625" style="1" bestFit="1" customWidth="1"/>
    <col min="9949" max="9949" width="26.453125" style="1" bestFit="1" customWidth="1"/>
    <col min="9950" max="9950" width="22.1796875" style="1" bestFit="1" customWidth="1"/>
    <col min="9951" max="9951" width="9.1796875" style="1" customWidth="1"/>
    <col min="9952" max="9952" width="10.7265625" style="1" customWidth="1"/>
    <col min="9953" max="10176" width="9.1796875" style="1" customWidth="1"/>
    <col min="10177" max="10177" width="3" style="1" bestFit="1" customWidth="1"/>
    <col min="10178" max="10178" width="10.1796875" style="1" bestFit="1" customWidth="1"/>
    <col min="10179" max="10179" width="36.54296875" style="1" bestFit="1" customWidth="1"/>
    <col min="10180" max="10180" width="18.54296875" style="1" customWidth="1"/>
    <col min="10181" max="10181" width="17.1796875" style="1" customWidth="1"/>
    <col min="10182" max="10185" width="4" style="1"/>
    <col min="10186" max="10186" width="4" style="1" bestFit="1" customWidth="1"/>
    <col min="10187" max="10187" width="32.453125" style="1" customWidth="1"/>
    <col min="10188" max="10188" width="16.7265625" style="1" customWidth="1"/>
    <col min="10189" max="10189" width="16.81640625" style="1" customWidth="1"/>
    <col min="10190" max="10190" width="20.1796875" style="1" customWidth="1"/>
    <col min="10191" max="10191" width="18.7265625" style="1" customWidth="1"/>
    <col min="10192" max="10193" width="9.1796875" style="1" customWidth="1"/>
    <col min="10194" max="10194" width="12.54296875" style="1" bestFit="1" customWidth="1"/>
    <col min="10195" max="10199" width="9.1796875" style="1" customWidth="1"/>
    <col min="10200" max="10200" width="30.7265625" style="1" bestFit="1" customWidth="1"/>
    <col min="10201" max="10201" width="15.26953125" style="1" customWidth="1"/>
    <col min="10202" max="10202" width="20.54296875" style="1" bestFit="1" customWidth="1"/>
    <col min="10203" max="10203" width="11.7265625" style="1" customWidth="1"/>
    <col min="10204" max="10204" width="15.81640625" style="1" bestFit="1" customWidth="1"/>
    <col min="10205" max="10205" width="26.453125" style="1" bestFit="1" customWidth="1"/>
    <col min="10206" max="10206" width="22.1796875" style="1" bestFit="1" customWidth="1"/>
    <col min="10207" max="10207" width="9.1796875" style="1" customWidth="1"/>
    <col min="10208" max="10208" width="10.7265625" style="1" customWidth="1"/>
    <col min="10209" max="10432" width="9.1796875" style="1" customWidth="1"/>
    <col min="10433" max="10433" width="3" style="1" bestFit="1" customWidth="1"/>
    <col min="10434" max="10434" width="10.1796875" style="1" bestFit="1" customWidth="1"/>
    <col min="10435" max="10435" width="36.54296875" style="1" bestFit="1" customWidth="1"/>
    <col min="10436" max="10436" width="18.54296875" style="1" customWidth="1"/>
    <col min="10437" max="10437" width="17.1796875" style="1" customWidth="1"/>
    <col min="10438" max="10441" width="4" style="1"/>
    <col min="10442" max="10442" width="4" style="1" bestFit="1" customWidth="1"/>
    <col min="10443" max="10443" width="32.453125" style="1" customWidth="1"/>
    <col min="10444" max="10444" width="16.7265625" style="1" customWidth="1"/>
    <col min="10445" max="10445" width="16.81640625" style="1" customWidth="1"/>
    <col min="10446" max="10446" width="20.1796875" style="1" customWidth="1"/>
    <col min="10447" max="10447" width="18.7265625" style="1" customWidth="1"/>
    <col min="10448" max="10449" width="9.1796875" style="1" customWidth="1"/>
    <col min="10450" max="10450" width="12.54296875" style="1" bestFit="1" customWidth="1"/>
    <col min="10451" max="10455" width="9.1796875" style="1" customWidth="1"/>
    <col min="10456" max="10456" width="30.7265625" style="1" bestFit="1" customWidth="1"/>
    <col min="10457" max="10457" width="15.26953125" style="1" customWidth="1"/>
    <col min="10458" max="10458" width="20.54296875" style="1" bestFit="1" customWidth="1"/>
    <col min="10459" max="10459" width="11.7265625" style="1" customWidth="1"/>
    <col min="10460" max="10460" width="15.81640625" style="1" bestFit="1" customWidth="1"/>
    <col min="10461" max="10461" width="26.453125" style="1" bestFit="1" customWidth="1"/>
    <col min="10462" max="10462" width="22.1796875" style="1" bestFit="1" customWidth="1"/>
    <col min="10463" max="10463" width="9.1796875" style="1" customWidth="1"/>
    <col min="10464" max="10464" width="10.7265625" style="1" customWidth="1"/>
    <col min="10465" max="10688" width="9.1796875" style="1" customWidth="1"/>
    <col min="10689" max="10689" width="3" style="1" bestFit="1" customWidth="1"/>
    <col min="10690" max="10690" width="10.1796875" style="1" bestFit="1" customWidth="1"/>
    <col min="10691" max="10691" width="36.54296875" style="1" bestFit="1" customWidth="1"/>
    <col min="10692" max="10692" width="18.54296875" style="1" customWidth="1"/>
    <col min="10693" max="10693" width="17.1796875" style="1" customWidth="1"/>
    <col min="10694" max="10697" width="4" style="1"/>
    <col min="10698" max="10698" width="4" style="1" bestFit="1" customWidth="1"/>
    <col min="10699" max="10699" width="32.453125" style="1" customWidth="1"/>
    <col min="10700" max="10700" width="16.7265625" style="1" customWidth="1"/>
    <col min="10701" max="10701" width="16.81640625" style="1" customWidth="1"/>
    <col min="10702" max="10702" width="20.1796875" style="1" customWidth="1"/>
    <col min="10703" max="10703" width="18.7265625" style="1" customWidth="1"/>
    <col min="10704" max="10705" width="9.1796875" style="1" customWidth="1"/>
    <col min="10706" max="10706" width="12.54296875" style="1" bestFit="1" customWidth="1"/>
    <col min="10707" max="10711" width="9.1796875" style="1" customWidth="1"/>
    <col min="10712" max="10712" width="30.7265625" style="1" bestFit="1" customWidth="1"/>
    <col min="10713" max="10713" width="15.26953125" style="1" customWidth="1"/>
    <col min="10714" max="10714" width="20.54296875" style="1" bestFit="1" customWidth="1"/>
    <col min="10715" max="10715" width="11.7265625" style="1" customWidth="1"/>
    <col min="10716" max="10716" width="15.81640625" style="1" bestFit="1" customWidth="1"/>
    <col min="10717" max="10717" width="26.453125" style="1" bestFit="1" customWidth="1"/>
    <col min="10718" max="10718" width="22.1796875" style="1" bestFit="1" customWidth="1"/>
    <col min="10719" max="10719" width="9.1796875" style="1" customWidth="1"/>
    <col min="10720" max="10720" width="10.7265625" style="1" customWidth="1"/>
    <col min="10721" max="10944" width="9.1796875" style="1" customWidth="1"/>
    <col min="10945" max="10945" width="3" style="1" bestFit="1" customWidth="1"/>
    <col min="10946" max="10946" width="10.1796875" style="1" bestFit="1" customWidth="1"/>
    <col min="10947" max="10947" width="36.54296875" style="1" bestFit="1" customWidth="1"/>
    <col min="10948" max="10948" width="18.54296875" style="1" customWidth="1"/>
    <col min="10949" max="10949" width="17.1796875" style="1" customWidth="1"/>
    <col min="10950" max="10953" width="4" style="1"/>
    <col min="10954" max="10954" width="4" style="1" bestFit="1" customWidth="1"/>
    <col min="10955" max="10955" width="32.453125" style="1" customWidth="1"/>
    <col min="10956" max="10956" width="16.7265625" style="1" customWidth="1"/>
    <col min="10957" max="10957" width="16.81640625" style="1" customWidth="1"/>
    <col min="10958" max="10958" width="20.1796875" style="1" customWidth="1"/>
    <col min="10959" max="10959" width="18.7265625" style="1" customWidth="1"/>
    <col min="10960" max="10961" width="9.1796875" style="1" customWidth="1"/>
    <col min="10962" max="10962" width="12.54296875" style="1" bestFit="1" customWidth="1"/>
    <col min="10963" max="10967" width="9.1796875" style="1" customWidth="1"/>
    <col min="10968" max="10968" width="30.7265625" style="1" bestFit="1" customWidth="1"/>
    <col min="10969" max="10969" width="15.26953125" style="1" customWidth="1"/>
    <col min="10970" max="10970" width="20.54296875" style="1" bestFit="1" customWidth="1"/>
    <col min="10971" max="10971" width="11.7265625" style="1" customWidth="1"/>
    <col min="10972" max="10972" width="15.81640625" style="1" bestFit="1" customWidth="1"/>
    <col min="10973" max="10973" width="26.453125" style="1" bestFit="1" customWidth="1"/>
    <col min="10974" max="10974" width="22.1796875" style="1" bestFit="1" customWidth="1"/>
    <col min="10975" max="10975" width="9.1796875" style="1" customWidth="1"/>
    <col min="10976" max="10976" width="10.7265625" style="1" customWidth="1"/>
    <col min="10977" max="11200" width="9.1796875" style="1" customWidth="1"/>
    <col min="11201" max="11201" width="3" style="1" bestFit="1" customWidth="1"/>
    <col min="11202" max="11202" width="10.1796875" style="1" bestFit="1" customWidth="1"/>
    <col min="11203" max="11203" width="36.54296875" style="1" bestFit="1" customWidth="1"/>
    <col min="11204" max="11204" width="18.54296875" style="1" customWidth="1"/>
    <col min="11205" max="11205" width="17.1796875" style="1" customWidth="1"/>
    <col min="11206" max="11209" width="4" style="1"/>
    <col min="11210" max="11210" width="4" style="1" bestFit="1" customWidth="1"/>
    <col min="11211" max="11211" width="32.453125" style="1" customWidth="1"/>
    <col min="11212" max="11212" width="16.7265625" style="1" customWidth="1"/>
    <col min="11213" max="11213" width="16.81640625" style="1" customWidth="1"/>
    <col min="11214" max="11214" width="20.1796875" style="1" customWidth="1"/>
    <col min="11215" max="11215" width="18.7265625" style="1" customWidth="1"/>
    <col min="11216" max="11217" width="9.1796875" style="1" customWidth="1"/>
    <col min="11218" max="11218" width="12.54296875" style="1" bestFit="1" customWidth="1"/>
    <col min="11219" max="11223" width="9.1796875" style="1" customWidth="1"/>
    <col min="11224" max="11224" width="30.7265625" style="1" bestFit="1" customWidth="1"/>
    <col min="11225" max="11225" width="15.26953125" style="1" customWidth="1"/>
    <col min="11226" max="11226" width="20.54296875" style="1" bestFit="1" customWidth="1"/>
    <col min="11227" max="11227" width="11.7265625" style="1" customWidth="1"/>
    <col min="11228" max="11228" width="15.81640625" style="1" bestFit="1" customWidth="1"/>
    <col min="11229" max="11229" width="26.453125" style="1" bestFit="1" customWidth="1"/>
    <col min="11230" max="11230" width="22.1796875" style="1" bestFit="1" customWidth="1"/>
    <col min="11231" max="11231" width="9.1796875" style="1" customWidth="1"/>
    <col min="11232" max="11232" width="10.7265625" style="1" customWidth="1"/>
    <col min="11233" max="11456" width="9.1796875" style="1" customWidth="1"/>
    <col min="11457" max="11457" width="3" style="1" bestFit="1" customWidth="1"/>
    <col min="11458" max="11458" width="10.1796875" style="1" bestFit="1" customWidth="1"/>
    <col min="11459" max="11459" width="36.54296875" style="1" bestFit="1" customWidth="1"/>
    <col min="11460" max="11460" width="18.54296875" style="1" customWidth="1"/>
    <col min="11461" max="11461" width="17.1796875" style="1" customWidth="1"/>
    <col min="11462" max="11465" width="4" style="1"/>
    <col min="11466" max="11466" width="4" style="1" bestFit="1" customWidth="1"/>
    <col min="11467" max="11467" width="32.453125" style="1" customWidth="1"/>
    <col min="11468" max="11468" width="16.7265625" style="1" customWidth="1"/>
    <col min="11469" max="11469" width="16.81640625" style="1" customWidth="1"/>
    <col min="11470" max="11470" width="20.1796875" style="1" customWidth="1"/>
    <col min="11471" max="11471" width="18.7265625" style="1" customWidth="1"/>
    <col min="11472" max="11473" width="9.1796875" style="1" customWidth="1"/>
    <col min="11474" max="11474" width="12.54296875" style="1" bestFit="1" customWidth="1"/>
    <col min="11475" max="11479" width="9.1796875" style="1" customWidth="1"/>
    <col min="11480" max="11480" width="30.7265625" style="1" bestFit="1" customWidth="1"/>
    <col min="11481" max="11481" width="15.26953125" style="1" customWidth="1"/>
    <col min="11482" max="11482" width="20.54296875" style="1" bestFit="1" customWidth="1"/>
    <col min="11483" max="11483" width="11.7265625" style="1" customWidth="1"/>
    <col min="11484" max="11484" width="15.81640625" style="1" bestFit="1" customWidth="1"/>
    <col min="11485" max="11485" width="26.453125" style="1" bestFit="1" customWidth="1"/>
    <col min="11486" max="11486" width="22.1796875" style="1" bestFit="1" customWidth="1"/>
    <col min="11487" max="11487" width="9.1796875" style="1" customWidth="1"/>
    <col min="11488" max="11488" width="10.7265625" style="1" customWidth="1"/>
    <col min="11489" max="11712" width="9.1796875" style="1" customWidth="1"/>
    <col min="11713" max="11713" width="3" style="1" bestFit="1" customWidth="1"/>
    <col min="11714" max="11714" width="10.1796875" style="1" bestFit="1" customWidth="1"/>
    <col min="11715" max="11715" width="36.54296875" style="1" bestFit="1" customWidth="1"/>
    <col min="11716" max="11716" width="18.54296875" style="1" customWidth="1"/>
    <col min="11717" max="11717" width="17.1796875" style="1" customWidth="1"/>
    <col min="11718" max="11721" width="4" style="1"/>
    <col min="11722" max="11722" width="4" style="1" bestFit="1" customWidth="1"/>
    <col min="11723" max="11723" width="32.453125" style="1" customWidth="1"/>
    <col min="11724" max="11724" width="16.7265625" style="1" customWidth="1"/>
    <col min="11725" max="11725" width="16.81640625" style="1" customWidth="1"/>
    <col min="11726" max="11726" width="20.1796875" style="1" customWidth="1"/>
    <col min="11727" max="11727" width="18.7265625" style="1" customWidth="1"/>
    <col min="11728" max="11729" width="9.1796875" style="1" customWidth="1"/>
    <col min="11730" max="11730" width="12.54296875" style="1" bestFit="1" customWidth="1"/>
    <col min="11731" max="11735" width="9.1796875" style="1" customWidth="1"/>
    <col min="11736" max="11736" width="30.7265625" style="1" bestFit="1" customWidth="1"/>
    <col min="11737" max="11737" width="15.26953125" style="1" customWidth="1"/>
    <col min="11738" max="11738" width="20.54296875" style="1" bestFit="1" customWidth="1"/>
    <col min="11739" max="11739" width="11.7265625" style="1" customWidth="1"/>
    <col min="11740" max="11740" width="15.81640625" style="1" bestFit="1" customWidth="1"/>
    <col min="11741" max="11741" width="26.453125" style="1" bestFit="1" customWidth="1"/>
    <col min="11742" max="11742" width="22.1796875" style="1" bestFit="1" customWidth="1"/>
    <col min="11743" max="11743" width="9.1796875" style="1" customWidth="1"/>
    <col min="11744" max="11744" width="10.7265625" style="1" customWidth="1"/>
    <col min="11745" max="11968" width="9.1796875" style="1" customWidth="1"/>
    <col min="11969" max="11969" width="3" style="1" bestFit="1" customWidth="1"/>
    <col min="11970" max="11970" width="10.1796875" style="1" bestFit="1" customWidth="1"/>
    <col min="11971" max="11971" width="36.54296875" style="1" bestFit="1" customWidth="1"/>
    <col min="11972" max="11972" width="18.54296875" style="1" customWidth="1"/>
    <col min="11973" max="11973" width="17.1796875" style="1" customWidth="1"/>
    <col min="11974" max="11977" width="4" style="1"/>
    <col min="11978" max="11978" width="4" style="1" bestFit="1" customWidth="1"/>
    <col min="11979" max="11979" width="32.453125" style="1" customWidth="1"/>
    <col min="11980" max="11980" width="16.7265625" style="1" customWidth="1"/>
    <col min="11981" max="11981" width="16.81640625" style="1" customWidth="1"/>
    <col min="11982" max="11982" width="20.1796875" style="1" customWidth="1"/>
    <col min="11983" max="11983" width="18.7265625" style="1" customWidth="1"/>
    <col min="11984" max="11985" width="9.1796875" style="1" customWidth="1"/>
    <col min="11986" max="11986" width="12.54296875" style="1" bestFit="1" customWidth="1"/>
    <col min="11987" max="11991" width="9.1796875" style="1" customWidth="1"/>
    <col min="11992" max="11992" width="30.7265625" style="1" bestFit="1" customWidth="1"/>
    <col min="11993" max="11993" width="15.26953125" style="1" customWidth="1"/>
    <col min="11994" max="11994" width="20.54296875" style="1" bestFit="1" customWidth="1"/>
    <col min="11995" max="11995" width="11.7265625" style="1" customWidth="1"/>
    <col min="11996" max="11996" width="15.81640625" style="1" bestFit="1" customWidth="1"/>
    <col min="11997" max="11997" width="26.453125" style="1" bestFit="1" customWidth="1"/>
    <col min="11998" max="11998" width="22.1796875" style="1" bestFit="1" customWidth="1"/>
    <col min="11999" max="11999" width="9.1796875" style="1" customWidth="1"/>
    <col min="12000" max="12000" width="10.7265625" style="1" customWidth="1"/>
    <col min="12001" max="12224" width="9.1796875" style="1" customWidth="1"/>
    <col min="12225" max="12225" width="3" style="1" bestFit="1" customWidth="1"/>
    <col min="12226" max="12226" width="10.1796875" style="1" bestFit="1" customWidth="1"/>
    <col min="12227" max="12227" width="36.54296875" style="1" bestFit="1" customWidth="1"/>
    <col min="12228" max="12228" width="18.54296875" style="1" customWidth="1"/>
    <col min="12229" max="12229" width="17.1796875" style="1" customWidth="1"/>
    <col min="12230" max="12233" width="4" style="1"/>
    <col min="12234" max="12234" width="4" style="1" bestFit="1" customWidth="1"/>
    <col min="12235" max="12235" width="32.453125" style="1" customWidth="1"/>
    <col min="12236" max="12236" width="16.7265625" style="1" customWidth="1"/>
    <col min="12237" max="12237" width="16.81640625" style="1" customWidth="1"/>
    <col min="12238" max="12238" width="20.1796875" style="1" customWidth="1"/>
    <col min="12239" max="12239" width="18.7265625" style="1" customWidth="1"/>
    <col min="12240" max="12241" width="9.1796875" style="1" customWidth="1"/>
    <col min="12242" max="12242" width="12.54296875" style="1" bestFit="1" customWidth="1"/>
    <col min="12243" max="12247" width="9.1796875" style="1" customWidth="1"/>
    <col min="12248" max="12248" width="30.7265625" style="1" bestFit="1" customWidth="1"/>
    <col min="12249" max="12249" width="15.26953125" style="1" customWidth="1"/>
    <col min="12250" max="12250" width="20.54296875" style="1" bestFit="1" customWidth="1"/>
    <col min="12251" max="12251" width="11.7265625" style="1" customWidth="1"/>
    <col min="12252" max="12252" width="15.81640625" style="1" bestFit="1" customWidth="1"/>
    <col min="12253" max="12253" width="26.453125" style="1" bestFit="1" customWidth="1"/>
    <col min="12254" max="12254" width="22.1796875" style="1" bestFit="1" customWidth="1"/>
    <col min="12255" max="12255" width="9.1796875" style="1" customWidth="1"/>
    <col min="12256" max="12256" width="10.7265625" style="1" customWidth="1"/>
    <col min="12257" max="12480" width="9.1796875" style="1" customWidth="1"/>
    <col min="12481" max="12481" width="3" style="1" bestFit="1" customWidth="1"/>
    <col min="12482" max="12482" width="10.1796875" style="1" bestFit="1" customWidth="1"/>
    <col min="12483" max="12483" width="36.54296875" style="1" bestFit="1" customWidth="1"/>
    <col min="12484" max="12484" width="18.54296875" style="1" customWidth="1"/>
    <col min="12485" max="12485" width="17.1796875" style="1" customWidth="1"/>
    <col min="12486" max="12489" width="4" style="1"/>
    <col min="12490" max="12490" width="4" style="1" bestFit="1" customWidth="1"/>
    <col min="12491" max="12491" width="32.453125" style="1" customWidth="1"/>
    <col min="12492" max="12492" width="16.7265625" style="1" customWidth="1"/>
    <col min="12493" max="12493" width="16.81640625" style="1" customWidth="1"/>
    <col min="12494" max="12494" width="20.1796875" style="1" customWidth="1"/>
    <col min="12495" max="12495" width="18.7265625" style="1" customWidth="1"/>
    <col min="12496" max="12497" width="9.1796875" style="1" customWidth="1"/>
    <col min="12498" max="12498" width="12.54296875" style="1" bestFit="1" customWidth="1"/>
    <col min="12499" max="12503" width="9.1796875" style="1" customWidth="1"/>
    <col min="12504" max="12504" width="30.7265625" style="1" bestFit="1" customWidth="1"/>
    <col min="12505" max="12505" width="15.26953125" style="1" customWidth="1"/>
    <col min="12506" max="12506" width="20.54296875" style="1" bestFit="1" customWidth="1"/>
    <col min="12507" max="12507" width="11.7265625" style="1" customWidth="1"/>
    <col min="12508" max="12508" width="15.81640625" style="1" bestFit="1" customWidth="1"/>
    <col min="12509" max="12509" width="26.453125" style="1" bestFit="1" customWidth="1"/>
    <col min="12510" max="12510" width="22.1796875" style="1" bestFit="1" customWidth="1"/>
    <col min="12511" max="12511" width="9.1796875" style="1" customWidth="1"/>
    <col min="12512" max="12512" width="10.7265625" style="1" customWidth="1"/>
    <col min="12513" max="12736" width="9.1796875" style="1" customWidth="1"/>
    <col min="12737" max="12737" width="3" style="1" bestFit="1" customWidth="1"/>
    <col min="12738" max="12738" width="10.1796875" style="1" bestFit="1" customWidth="1"/>
    <col min="12739" max="12739" width="36.54296875" style="1" bestFit="1" customWidth="1"/>
    <col min="12740" max="12740" width="18.54296875" style="1" customWidth="1"/>
    <col min="12741" max="12741" width="17.1796875" style="1" customWidth="1"/>
    <col min="12742" max="12745" width="4" style="1"/>
    <col min="12746" max="12746" width="4" style="1" bestFit="1" customWidth="1"/>
    <col min="12747" max="12747" width="32.453125" style="1" customWidth="1"/>
    <col min="12748" max="12748" width="16.7265625" style="1" customWidth="1"/>
    <col min="12749" max="12749" width="16.81640625" style="1" customWidth="1"/>
    <col min="12750" max="12750" width="20.1796875" style="1" customWidth="1"/>
    <col min="12751" max="12751" width="18.7265625" style="1" customWidth="1"/>
    <col min="12752" max="12753" width="9.1796875" style="1" customWidth="1"/>
    <col min="12754" max="12754" width="12.54296875" style="1" bestFit="1" customWidth="1"/>
    <col min="12755" max="12759" width="9.1796875" style="1" customWidth="1"/>
    <col min="12760" max="12760" width="30.7265625" style="1" bestFit="1" customWidth="1"/>
    <col min="12761" max="12761" width="15.26953125" style="1" customWidth="1"/>
    <col min="12762" max="12762" width="20.54296875" style="1" bestFit="1" customWidth="1"/>
    <col min="12763" max="12763" width="11.7265625" style="1" customWidth="1"/>
    <col min="12764" max="12764" width="15.81640625" style="1" bestFit="1" customWidth="1"/>
    <col min="12765" max="12765" width="26.453125" style="1" bestFit="1" customWidth="1"/>
    <col min="12766" max="12766" width="22.1796875" style="1" bestFit="1" customWidth="1"/>
    <col min="12767" max="12767" width="9.1796875" style="1" customWidth="1"/>
    <col min="12768" max="12768" width="10.7265625" style="1" customWidth="1"/>
    <col min="12769" max="12992" width="9.1796875" style="1" customWidth="1"/>
    <col min="12993" max="12993" width="3" style="1" bestFit="1" customWidth="1"/>
    <col min="12994" max="12994" width="10.1796875" style="1" bestFit="1" customWidth="1"/>
    <col min="12995" max="12995" width="36.54296875" style="1" bestFit="1" customWidth="1"/>
    <col min="12996" max="12996" width="18.54296875" style="1" customWidth="1"/>
    <col min="12997" max="12997" width="17.1796875" style="1" customWidth="1"/>
    <col min="12998" max="13001" width="4" style="1"/>
    <col min="13002" max="13002" width="4" style="1" bestFit="1" customWidth="1"/>
    <col min="13003" max="13003" width="32.453125" style="1" customWidth="1"/>
    <col min="13004" max="13004" width="16.7265625" style="1" customWidth="1"/>
    <col min="13005" max="13005" width="16.81640625" style="1" customWidth="1"/>
    <col min="13006" max="13006" width="20.1796875" style="1" customWidth="1"/>
    <col min="13007" max="13007" width="18.7265625" style="1" customWidth="1"/>
    <col min="13008" max="13009" width="9.1796875" style="1" customWidth="1"/>
    <col min="13010" max="13010" width="12.54296875" style="1" bestFit="1" customWidth="1"/>
    <col min="13011" max="13015" width="9.1796875" style="1" customWidth="1"/>
    <col min="13016" max="13016" width="30.7265625" style="1" bestFit="1" customWidth="1"/>
    <col min="13017" max="13017" width="15.26953125" style="1" customWidth="1"/>
    <col min="13018" max="13018" width="20.54296875" style="1" bestFit="1" customWidth="1"/>
    <col min="13019" max="13019" width="11.7265625" style="1" customWidth="1"/>
    <col min="13020" max="13020" width="15.81640625" style="1" bestFit="1" customWidth="1"/>
    <col min="13021" max="13021" width="26.453125" style="1" bestFit="1" customWidth="1"/>
    <col min="13022" max="13022" width="22.1796875" style="1" bestFit="1" customWidth="1"/>
    <col min="13023" max="13023" width="9.1796875" style="1" customWidth="1"/>
    <col min="13024" max="13024" width="10.7265625" style="1" customWidth="1"/>
    <col min="13025" max="13248" width="9.1796875" style="1" customWidth="1"/>
    <col min="13249" max="13249" width="3" style="1" bestFit="1" customWidth="1"/>
    <col min="13250" max="13250" width="10.1796875" style="1" bestFit="1" customWidth="1"/>
    <col min="13251" max="13251" width="36.54296875" style="1" bestFit="1" customWidth="1"/>
    <col min="13252" max="13252" width="18.54296875" style="1" customWidth="1"/>
    <col min="13253" max="13253" width="17.1796875" style="1" customWidth="1"/>
    <col min="13254" max="13257" width="4" style="1"/>
    <col min="13258" max="13258" width="4" style="1" bestFit="1" customWidth="1"/>
    <col min="13259" max="13259" width="32.453125" style="1" customWidth="1"/>
    <col min="13260" max="13260" width="16.7265625" style="1" customWidth="1"/>
    <col min="13261" max="13261" width="16.81640625" style="1" customWidth="1"/>
    <col min="13262" max="13262" width="20.1796875" style="1" customWidth="1"/>
    <col min="13263" max="13263" width="18.7265625" style="1" customWidth="1"/>
    <col min="13264" max="13265" width="9.1796875" style="1" customWidth="1"/>
    <col min="13266" max="13266" width="12.54296875" style="1" bestFit="1" customWidth="1"/>
    <col min="13267" max="13271" width="9.1796875" style="1" customWidth="1"/>
    <col min="13272" max="13272" width="30.7265625" style="1" bestFit="1" customWidth="1"/>
    <col min="13273" max="13273" width="15.26953125" style="1" customWidth="1"/>
    <col min="13274" max="13274" width="20.54296875" style="1" bestFit="1" customWidth="1"/>
    <col min="13275" max="13275" width="11.7265625" style="1" customWidth="1"/>
    <col min="13276" max="13276" width="15.81640625" style="1" bestFit="1" customWidth="1"/>
    <col min="13277" max="13277" width="26.453125" style="1" bestFit="1" customWidth="1"/>
    <col min="13278" max="13278" width="22.1796875" style="1" bestFit="1" customWidth="1"/>
    <col min="13279" max="13279" width="9.1796875" style="1" customWidth="1"/>
    <col min="13280" max="13280" width="10.7265625" style="1" customWidth="1"/>
    <col min="13281" max="13504" width="9.1796875" style="1" customWidth="1"/>
    <col min="13505" max="13505" width="3" style="1" bestFit="1" customWidth="1"/>
    <col min="13506" max="13506" width="10.1796875" style="1" bestFit="1" customWidth="1"/>
    <col min="13507" max="13507" width="36.54296875" style="1" bestFit="1" customWidth="1"/>
    <col min="13508" max="13508" width="18.54296875" style="1" customWidth="1"/>
    <col min="13509" max="13509" width="17.1796875" style="1" customWidth="1"/>
    <col min="13510" max="13513" width="4" style="1"/>
    <col min="13514" max="13514" width="4" style="1" bestFit="1" customWidth="1"/>
    <col min="13515" max="13515" width="32.453125" style="1" customWidth="1"/>
    <col min="13516" max="13516" width="16.7265625" style="1" customWidth="1"/>
    <col min="13517" max="13517" width="16.81640625" style="1" customWidth="1"/>
    <col min="13518" max="13518" width="20.1796875" style="1" customWidth="1"/>
    <col min="13519" max="13519" width="18.7265625" style="1" customWidth="1"/>
    <col min="13520" max="13521" width="9.1796875" style="1" customWidth="1"/>
    <col min="13522" max="13522" width="12.54296875" style="1" bestFit="1" customWidth="1"/>
    <col min="13523" max="13527" width="9.1796875" style="1" customWidth="1"/>
    <col min="13528" max="13528" width="30.7265625" style="1" bestFit="1" customWidth="1"/>
    <col min="13529" max="13529" width="15.26953125" style="1" customWidth="1"/>
    <col min="13530" max="13530" width="20.54296875" style="1" bestFit="1" customWidth="1"/>
    <col min="13531" max="13531" width="11.7265625" style="1" customWidth="1"/>
    <col min="13532" max="13532" width="15.81640625" style="1" bestFit="1" customWidth="1"/>
    <col min="13533" max="13533" width="26.453125" style="1" bestFit="1" customWidth="1"/>
    <col min="13534" max="13534" width="22.1796875" style="1" bestFit="1" customWidth="1"/>
    <col min="13535" max="13535" width="9.1796875" style="1" customWidth="1"/>
    <col min="13536" max="13536" width="10.7265625" style="1" customWidth="1"/>
    <col min="13537" max="13760" width="9.1796875" style="1" customWidth="1"/>
    <col min="13761" max="13761" width="3" style="1" bestFit="1" customWidth="1"/>
    <col min="13762" max="13762" width="10.1796875" style="1" bestFit="1" customWidth="1"/>
    <col min="13763" max="13763" width="36.54296875" style="1" bestFit="1" customWidth="1"/>
    <col min="13764" max="13764" width="18.54296875" style="1" customWidth="1"/>
    <col min="13765" max="13765" width="17.1796875" style="1" customWidth="1"/>
    <col min="13766" max="13769" width="4" style="1"/>
    <col min="13770" max="13770" width="4" style="1" bestFit="1" customWidth="1"/>
    <col min="13771" max="13771" width="32.453125" style="1" customWidth="1"/>
    <col min="13772" max="13772" width="16.7265625" style="1" customWidth="1"/>
    <col min="13773" max="13773" width="16.81640625" style="1" customWidth="1"/>
    <col min="13774" max="13774" width="20.1796875" style="1" customWidth="1"/>
    <col min="13775" max="13775" width="18.7265625" style="1" customWidth="1"/>
    <col min="13776" max="13777" width="9.1796875" style="1" customWidth="1"/>
    <col min="13778" max="13778" width="12.54296875" style="1" bestFit="1" customWidth="1"/>
    <col min="13779" max="13783" width="9.1796875" style="1" customWidth="1"/>
    <col min="13784" max="13784" width="30.7265625" style="1" bestFit="1" customWidth="1"/>
    <col min="13785" max="13785" width="15.26953125" style="1" customWidth="1"/>
    <col min="13786" max="13786" width="20.54296875" style="1" bestFit="1" customWidth="1"/>
    <col min="13787" max="13787" width="11.7265625" style="1" customWidth="1"/>
    <col min="13788" max="13788" width="15.81640625" style="1" bestFit="1" customWidth="1"/>
    <col min="13789" max="13789" width="26.453125" style="1" bestFit="1" customWidth="1"/>
    <col min="13790" max="13790" width="22.1796875" style="1" bestFit="1" customWidth="1"/>
    <col min="13791" max="13791" width="9.1796875" style="1" customWidth="1"/>
    <col min="13792" max="13792" width="10.7265625" style="1" customWidth="1"/>
    <col min="13793" max="14016" width="9.1796875" style="1" customWidth="1"/>
    <col min="14017" max="14017" width="3" style="1" bestFit="1" customWidth="1"/>
    <col min="14018" max="14018" width="10.1796875" style="1" bestFit="1" customWidth="1"/>
    <col min="14019" max="14019" width="36.54296875" style="1" bestFit="1" customWidth="1"/>
    <col min="14020" max="14020" width="18.54296875" style="1" customWidth="1"/>
    <col min="14021" max="14021" width="17.1796875" style="1" customWidth="1"/>
    <col min="14022" max="14025" width="4" style="1"/>
    <col min="14026" max="14026" width="4" style="1" bestFit="1" customWidth="1"/>
    <col min="14027" max="14027" width="32.453125" style="1" customWidth="1"/>
    <col min="14028" max="14028" width="16.7265625" style="1" customWidth="1"/>
    <col min="14029" max="14029" width="16.81640625" style="1" customWidth="1"/>
    <col min="14030" max="14030" width="20.1796875" style="1" customWidth="1"/>
    <col min="14031" max="14031" width="18.7265625" style="1" customWidth="1"/>
    <col min="14032" max="14033" width="9.1796875" style="1" customWidth="1"/>
    <col min="14034" max="14034" width="12.54296875" style="1" bestFit="1" customWidth="1"/>
    <col min="14035" max="14039" width="9.1796875" style="1" customWidth="1"/>
    <col min="14040" max="14040" width="30.7265625" style="1" bestFit="1" customWidth="1"/>
    <col min="14041" max="14041" width="15.26953125" style="1" customWidth="1"/>
    <col min="14042" max="14042" width="20.54296875" style="1" bestFit="1" customWidth="1"/>
    <col min="14043" max="14043" width="11.7265625" style="1" customWidth="1"/>
    <col min="14044" max="14044" width="15.81640625" style="1" bestFit="1" customWidth="1"/>
    <col min="14045" max="14045" width="26.453125" style="1" bestFit="1" customWidth="1"/>
    <col min="14046" max="14046" width="22.1796875" style="1" bestFit="1" customWidth="1"/>
    <col min="14047" max="14047" width="9.1796875" style="1" customWidth="1"/>
    <col min="14048" max="14048" width="10.7265625" style="1" customWidth="1"/>
    <col min="14049" max="14272" width="9.1796875" style="1" customWidth="1"/>
    <col min="14273" max="14273" width="3" style="1" bestFit="1" customWidth="1"/>
    <col min="14274" max="14274" width="10.1796875" style="1" bestFit="1" customWidth="1"/>
    <col min="14275" max="14275" width="36.54296875" style="1" bestFit="1" customWidth="1"/>
    <col min="14276" max="14276" width="18.54296875" style="1" customWidth="1"/>
    <col min="14277" max="14277" width="17.1796875" style="1" customWidth="1"/>
    <col min="14278" max="14281" width="4" style="1"/>
    <col min="14282" max="14282" width="4" style="1" bestFit="1" customWidth="1"/>
    <col min="14283" max="14283" width="32.453125" style="1" customWidth="1"/>
    <col min="14284" max="14284" width="16.7265625" style="1" customWidth="1"/>
    <col min="14285" max="14285" width="16.81640625" style="1" customWidth="1"/>
    <col min="14286" max="14286" width="20.1796875" style="1" customWidth="1"/>
    <col min="14287" max="14287" width="18.7265625" style="1" customWidth="1"/>
    <col min="14288" max="14289" width="9.1796875" style="1" customWidth="1"/>
    <col min="14290" max="14290" width="12.54296875" style="1" bestFit="1" customWidth="1"/>
    <col min="14291" max="14295" width="9.1796875" style="1" customWidth="1"/>
    <col min="14296" max="14296" width="30.7265625" style="1" bestFit="1" customWidth="1"/>
    <col min="14297" max="14297" width="15.26953125" style="1" customWidth="1"/>
    <col min="14298" max="14298" width="20.54296875" style="1" bestFit="1" customWidth="1"/>
    <col min="14299" max="14299" width="11.7265625" style="1" customWidth="1"/>
    <col min="14300" max="14300" width="15.81640625" style="1" bestFit="1" customWidth="1"/>
    <col min="14301" max="14301" width="26.453125" style="1" bestFit="1" customWidth="1"/>
    <col min="14302" max="14302" width="22.1796875" style="1" bestFit="1" customWidth="1"/>
    <col min="14303" max="14303" width="9.1796875" style="1" customWidth="1"/>
    <col min="14304" max="14304" width="10.7265625" style="1" customWidth="1"/>
    <col min="14305" max="14528" width="9.1796875" style="1" customWidth="1"/>
    <col min="14529" max="14529" width="3" style="1" bestFit="1" customWidth="1"/>
    <col min="14530" max="14530" width="10.1796875" style="1" bestFit="1" customWidth="1"/>
    <col min="14531" max="14531" width="36.54296875" style="1" bestFit="1" customWidth="1"/>
    <col min="14532" max="14532" width="18.54296875" style="1" customWidth="1"/>
    <col min="14533" max="14533" width="17.1796875" style="1" customWidth="1"/>
    <col min="14534" max="14537" width="4" style="1"/>
    <col min="14538" max="14538" width="4" style="1" bestFit="1" customWidth="1"/>
    <col min="14539" max="14539" width="32.453125" style="1" customWidth="1"/>
    <col min="14540" max="14540" width="16.7265625" style="1" customWidth="1"/>
    <col min="14541" max="14541" width="16.81640625" style="1" customWidth="1"/>
    <col min="14542" max="14542" width="20.1796875" style="1" customWidth="1"/>
    <col min="14543" max="14543" width="18.7265625" style="1" customWidth="1"/>
    <col min="14544" max="14545" width="9.1796875" style="1" customWidth="1"/>
    <col min="14546" max="14546" width="12.54296875" style="1" bestFit="1" customWidth="1"/>
    <col min="14547" max="14551" width="9.1796875" style="1" customWidth="1"/>
    <col min="14552" max="14552" width="30.7265625" style="1" bestFit="1" customWidth="1"/>
    <col min="14553" max="14553" width="15.26953125" style="1" customWidth="1"/>
    <col min="14554" max="14554" width="20.54296875" style="1" bestFit="1" customWidth="1"/>
    <col min="14555" max="14555" width="11.7265625" style="1" customWidth="1"/>
    <col min="14556" max="14556" width="15.81640625" style="1" bestFit="1" customWidth="1"/>
    <col min="14557" max="14557" width="26.453125" style="1" bestFit="1" customWidth="1"/>
    <col min="14558" max="14558" width="22.1796875" style="1" bestFit="1" customWidth="1"/>
    <col min="14559" max="14559" width="9.1796875" style="1" customWidth="1"/>
    <col min="14560" max="14560" width="10.7265625" style="1" customWidth="1"/>
    <col min="14561" max="14784" width="9.1796875" style="1" customWidth="1"/>
    <col min="14785" max="14785" width="3" style="1" bestFit="1" customWidth="1"/>
    <col min="14786" max="14786" width="10.1796875" style="1" bestFit="1" customWidth="1"/>
    <col min="14787" max="14787" width="36.54296875" style="1" bestFit="1" customWidth="1"/>
    <col min="14788" max="14788" width="18.54296875" style="1" customWidth="1"/>
    <col min="14789" max="14789" width="17.1796875" style="1" customWidth="1"/>
    <col min="14790" max="14793" width="4" style="1"/>
    <col min="14794" max="14794" width="4" style="1" bestFit="1" customWidth="1"/>
    <col min="14795" max="14795" width="32.453125" style="1" customWidth="1"/>
    <col min="14796" max="14796" width="16.7265625" style="1" customWidth="1"/>
    <col min="14797" max="14797" width="16.81640625" style="1" customWidth="1"/>
    <col min="14798" max="14798" width="20.1796875" style="1" customWidth="1"/>
    <col min="14799" max="14799" width="18.7265625" style="1" customWidth="1"/>
    <col min="14800" max="14801" width="9.1796875" style="1" customWidth="1"/>
    <col min="14802" max="14802" width="12.54296875" style="1" bestFit="1" customWidth="1"/>
    <col min="14803" max="14807" width="9.1796875" style="1" customWidth="1"/>
    <col min="14808" max="14808" width="30.7265625" style="1" bestFit="1" customWidth="1"/>
    <col min="14809" max="14809" width="15.26953125" style="1" customWidth="1"/>
    <col min="14810" max="14810" width="20.54296875" style="1" bestFit="1" customWidth="1"/>
    <col min="14811" max="14811" width="11.7265625" style="1" customWidth="1"/>
    <col min="14812" max="14812" width="15.81640625" style="1" bestFit="1" customWidth="1"/>
    <col min="14813" max="14813" width="26.453125" style="1" bestFit="1" customWidth="1"/>
    <col min="14814" max="14814" width="22.1796875" style="1" bestFit="1" customWidth="1"/>
    <col min="14815" max="14815" width="9.1796875" style="1" customWidth="1"/>
    <col min="14816" max="14816" width="10.7265625" style="1" customWidth="1"/>
    <col min="14817" max="15040" width="9.1796875" style="1" customWidth="1"/>
    <col min="15041" max="15041" width="3" style="1" bestFit="1" customWidth="1"/>
    <col min="15042" max="15042" width="10.1796875" style="1" bestFit="1" customWidth="1"/>
    <col min="15043" max="15043" width="36.54296875" style="1" bestFit="1" customWidth="1"/>
    <col min="15044" max="15044" width="18.54296875" style="1" customWidth="1"/>
    <col min="15045" max="15045" width="17.1796875" style="1" customWidth="1"/>
    <col min="15046" max="15049" width="4" style="1"/>
    <col min="15050" max="15050" width="4" style="1" bestFit="1" customWidth="1"/>
    <col min="15051" max="15051" width="32.453125" style="1" customWidth="1"/>
    <col min="15052" max="15052" width="16.7265625" style="1" customWidth="1"/>
    <col min="15053" max="15053" width="16.81640625" style="1" customWidth="1"/>
    <col min="15054" max="15054" width="20.1796875" style="1" customWidth="1"/>
    <col min="15055" max="15055" width="18.7265625" style="1" customWidth="1"/>
    <col min="15056" max="15057" width="9.1796875" style="1" customWidth="1"/>
    <col min="15058" max="15058" width="12.54296875" style="1" bestFit="1" customWidth="1"/>
    <col min="15059" max="15063" width="9.1796875" style="1" customWidth="1"/>
    <col min="15064" max="15064" width="30.7265625" style="1" bestFit="1" customWidth="1"/>
    <col min="15065" max="15065" width="15.26953125" style="1" customWidth="1"/>
    <col min="15066" max="15066" width="20.54296875" style="1" bestFit="1" customWidth="1"/>
    <col min="15067" max="15067" width="11.7265625" style="1" customWidth="1"/>
    <col min="15068" max="15068" width="15.81640625" style="1" bestFit="1" customWidth="1"/>
    <col min="15069" max="15069" width="26.453125" style="1" bestFit="1" customWidth="1"/>
    <col min="15070" max="15070" width="22.1796875" style="1" bestFit="1" customWidth="1"/>
    <col min="15071" max="15071" width="9.1796875" style="1" customWidth="1"/>
    <col min="15072" max="15072" width="10.7265625" style="1" customWidth="1"/>
    <col min="15073" max="15296" width="9.1796875" style="1" customWidth="1"/>
    <col min="15297" max="15297" width="3" style="1" bestFit="1" customWidth="1"/>
    <col min="15298" max="15298" width="10.1796875" style="1" bestFit="1" customWidth="1"/>
    <col min="15299" max="15299" width="36.54296875" style="1" bestFit="1" customWidth="1"/>
    <col min="15300" max="15300" width="18.54296875" style="1" customWidth="1"/>
    <col min="15301" max="15301" width="17.1796875" style="1" customWidth="1"/>
    <col min="15302" max="15305" width="4" style="1"/>
    <col min="15306" max="15306" width="4" style="1" bestFit="1" customWidth="1"/>
    <col min="15307" max="15307" width="32.453125" style="1" customWidth="1"/>
    <col min="15308" max="15308" width="16.7265625" style="1" customWidth="1"/>
    <col min="15309" max="15309" width="16.81640625" style="1" customWidth="1"/>
    <col min="15310" max="15310" width="20.1796875" style="1" customWidth="1"/>
    <col min="15311" max="15311" width="18.7265625" style="1" customWidth="1"/>
    <col min="15312" max="15313" width="9.1796875" style="1" customWidth="1"/>
    <col min="15314" max="15314" width="12.54296875" style="1" bestFit="1" customWidth="1"/>
    <col min="15315" max="15319" width="9.1796875" style="1" customWidth="1"/>
    <col min="15320" max="15320" width="30.7265625" style="1" bestFit="1" customWidth="1"/>
    <col min="15321" max="15321" width="15.26953125" style="1" customWidth="1"/>
    <col min="15322" max="15322" width="20.54296875" style="1" bestFit="1" customWidth="1"/>
    <col min="15323" max="15323" width="11.7265625" style="1" customWidth="1"/>
    <col min="15324" max="15324" width="15.81640625" style="1" bestFit="1" customWidth="1"/>
    <col min="15325" max="15325" width="26.453125" style="1" bestFit="1" customWidth="1"/>
    <col min="15326" max="15326" width="22.1796875" style="1" bestFit="1" customWidth="1"/>
    <col min="15327" max="15327" width="9.1796875" style="1" customWidth="1"/>
    <col min="15328" max="15328" width="10.7265625" style="1" customWidth="1"/>
    <col min="15329" max="15552" width="9.1796875" style="1" customWidth="1"/>
    <col min="15553" max="15553" width="3" style="1" bestFit="1" customWidth="1"/>
    <col min="15554" max="15554" width="10.1796875" style="1" bestFit="1" customWidth="1"/>
    <col min="15555" max="15555" width="36.54296875" style="1" bestFit="1" customWidth="1"/>
    <col min="15556" max="15556" width="18.54296875" style="1" customWidth="1"/>
    <col min="15557" max="15557" width="17.1796875" style="1" customWidth="1"/>
    <col min="15558" max="15561" width="4" style="1"/>
    <col min="15562" max="15562" width="4" style="1" bestFit="1" customWidth="1"/>
    <col min="15563" max="15563" width="32.453125" style="1" customWidth="1"/>
    <col min="15564" max="15564" width="16.7265625" style="1" customWidth="1"/>
    <col min="15565" max="15565" width="16.81640625" style="1" customWidth="1"/>
    <col min="15566" max="15566" width="20.1796875" style="1" customWidth="1"/>
    <col min="15567" max="15567" width="18.7265625" style="1" customWidth="1"/>
    <col min="15568" max="15569" width="9.1796875" style="1" customWidth="1"/>
    <col min="15570" max="15570" width="12.54296875" style="1" bestFit="1" customWidth="1"/>
    <col min="15571" max="15575" width="9.1796875" style="1" customWidth="1"/>
    <col min="15576" max="15576" width="30.7265625" style="1" bestFit="1" customWidth="1"/>
    <col min="15577" max="15577" width="15.26953125" style="1" customWidth="1"/>
    <col min="15578" max="15578" width="20.54296875" style="1" bestFit="1" customWidth="1"/>
    <col min="15579" max="15579" width="11.7265625" style="1" customWidth="1"/>
    <col min="15580" max="15580" width="15.81640625" style="1" bestFit="1" customWidth="1"/>
    <col min="15581" max="15581" width="26.453125" style="1" bestFit="1" customWidth="1"/>
    <col min="15582" max="15582" width="22.1796875" style="1" bestFit="1" customWidth="1"/>
    <col min="15583" max="15583" width="9.1796875" style="1" customWidth="1"/>
    <col min="15584" max="15584" width="10.7265625" style="1" customWidth="1"/>
    <col min="15585" max="15808" width="9.1796875" style="1" customWidth="1"/>
    <col min="15809" max="15809" width="3" style="1" bestFit="1" customWidth="1"/>
    <col min="15810" max="15810" width="10.1796875" style="1" bestFit="1" customWidth="1"/>
    <col min="15811" max="15811" width="36.54296875" style="1" bestFit="1" customWidth="1"/>
    <col min="15812" max="15812" width="18.54296875" style="1" customWidth="1"/>
    <col min="15813" max="15813" width="17.1796875" style="1" customWidth="1"/>
    <col min="15814" max="15817" width="4" style="1"/>
    <col min="15818" max="15818" width="4" style="1" bestFit="1" customWidth="1"/>
    <col min="15819" max="15819" width="32.453125" style="1" customWidth="1"/>
    <col min="15820" max="15820" width="16.7265625" style="1" customWidth="1"/>
    <col min="15821" max="15821" width="16.81640625" style="1" customWidth="1"/>
    <col min="15822" max="15822" width="20.1796875" style="1" customWidth="1"/>
    <col min="15823" max="15823" width="18.7265625" style="1" customWidth="1"/>
    <col min="15824" max="15825" width="9.1796875" style="1" customWidth="1"/>
    <col min="15826" max="15826" width="12.54296875" style="1" bestFit="1" customWidth="1"/>
    <col min="15827" max="15831" width="9.1796875" style="1" customWidth="1"/>
    <col min="15832" max="15832" width="30.7265625" style="1" bestFit="1" customWidth="1"/>
    <col min="15833" max="15833" width="15.26953125" style="1" customWidth="1"/>
    <col min="15834" max="15834" width="20.54296875" style="1" bestFit="1" customWidth="1"/>
    <col min="15835" max="15835" width="11.7265625" style="1" customWidth="1"/>
    <col min="15836" max="15836" width="15.81640625" style="1" bestFit="1" customWidth="1"/>
    <col min="15837" max="15837" width="26.453125" style="1" bestFit="1" customWidth="1"/>
    <col min="15838" max="15838" width="22.1796875" style="1" bestFit="1" customWidth="1"/>
    <col min="15839" max="15839" width="9.1796875" style="1" customWidth="1"/>
    <col min="15840" max="15840" width="10.7265625" style="1" customWidth="1"/>
    <col min="15841" max="16064" width="9.1796875" style="1" customWidth="1"/>
    <col min="16065" max="16065" width="3" style="1" bestFit="1" customWidth="1"/>
    <col min="16066" max="16066" width="10.1796875" style="1" bestFit="1" customWidth="1"/>
    <col min="16067" max="16067" width="36.54296875" style="1" bestFit="1" customWidth="1"/>
    <col min="16068" max="16068" width="18.54296875" style="1" customWidth="1"/>
    <col min="16069" max="16069" width="17.1796875" style="1" customWidth="1"/>
    <col min="16070"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7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95)</f>
        <v>15000</v>
      </c>
      <c r="D7" s="38">
        <v>21.807299</v>
      </c>
      <c r="E7" s="13" t="s">
        <v>0</v>
      </c>
      <c r="F7" s="13" t="s">
        <v>11</v>
      </c>
    </row>
    <row r="8" spans="1:7">
      <c r="B8" s="41">
        <v>44279.333993055559</v>
      </c>
      <c r="C8" s="17">
        <v>462</v>
      </c>
      <c r="D8" s="18">
        <v>22.18</v>
      </c>
      <c r="E8" s="10" t="s">
        <v>0</v>
      </c>
      <c r="F8" s="10" t="s">
        <v>11</v>
      </c>
    </row>
    <row r="9" spans="1:7">
      <c r="B9" s="41">
        <v>44279.333993055559</v>
      </c>
      <c r="C9" s="17">
        <v>26</v>
      </c>
      <c r="D9" s="18">
        <v>22.18</v>
      </c>
      <c r="E9" s="10" t="s">
        <v>0</v>
      </c>
      <c r="F9" s="10" t="s">
        <v>11</v>
      </c>
    </row>
    <row r="10" spans="1:7">
      <c r="B10" s="41">
        <v>44279.337037037039</v>
      </c>
      <c r="C10" s="17">
        <v>243</v>
      </c>
      <c r="D10" s="18">
        <v>22.1</v>
      </c>
      <c r="E10" s="10" t="s">
        <v>0</v>
      </c>
      <c r="F10" s="10" t="s">
        <v>11</v>
      </c>
    </row>
    <row r="11" spans="1:7">
      <c r="B11" s="41">
        <v>44279.337268518524</v>
      </c>
      <c r="C11" s="17">
        <v>320</v>
      </c>
      <c r="D11" s="18">
        <v>22.04</v>
      </c>
      <c r="E11" s="10" t="s">
        <v>0</v>
      </c>
      <c r="F11" s="10" t="s">
        <v>11</v>
      </c>
    </row>
    <row r="12" spans="1:7">
      <c r="B12" s="41">
        <v>44279.34211805556</v>
      </c>
      <c r="C12" s="17">
        <v>150</v>
      </c>
      <c r="D12" s="18">
        <v>22.08</v>
      </c>
      <c r="E12" s="10" t="s">
        <v>0</v>
      </c>
      <c r="F12" s="10" t="s">
        <v>11</v>
      </c>
    </row>
    <row r="13" spans="1:7">
      <c r="B13" s="41">
        <v>44279.34211805556</v>
      </c>
      <c r="C13" s="17">
        <v>139</v>
      </c>
      <c r="D13" s="18">
        <v>22.08</v>
      </c>
      <c r="E13" s="10" t="s">
        <v>0</v>
      </c>
      <c r="F13" s="10" t="s">
        <v>11</v>
      </c>
    </row>
    <row r="14" spans="1:7">
      <c r="B14" s="41">
        <v>44279.344293981485</v>
      </c>
      <c r="C14" s="17">
        <v>20</v>
      </c>
      <c r="D14" s="18">
        <v>22.04</v>
      </c>
      <c r="E14" s="10" t="s">
        <v>0</v>
      </c>
      <c r="F14" s="10" t="s">
        <v>11</v>
      </c>
    </row>
    <row r="15" spans="1:7">
      <c r="B15" s="41">
        <v>44279.350694444445</v>
      </c>
      <c r="C15" s="17">
        <v>300</v>
      </c>
      <c r="D15" s="18">
        <v>22.2</v>
      </c>
      <c r="E15" s="10" t="s">
        <v>0</v>
      </c>
      <c r="F15" s="10" t="s">
        <v>11</v>
      </c>
    </row>
    <row r="16" spans="1:7">
      <c r="B16" s="41">
        <v>44279.350694444445</v>
      </c>
      <c r="C16" s="17">
        <v>184</v>
      </c>
      <c r="D16" s="18">
        <v>22.2</v>
      </c>
      <c r="E16" s="10" t="s">
        <v>0</v>
      </c>
      <c r="F16" s="10" t="s">
        <v>11</v>
      </c>
    </row>
    <row r="17" spans="2:6">
      <c r="B17" s="41">
        <v>44279.350706018522</v>
      </c>
      <c r="C17" s="17">
        <v>436</v>
      </c>
      <c r="D17" s="18">
        <v>22.18</v>
      </c>
      <c r="E17" s="10" t="s">
        <v>0</v>
      </c>
      <c r="F17" s="10" t="s">
        <v>11</v>
      </c>
    </row>
    <row r="18" spans="2:6">
      <c r="B18" s="41">
        <v>44279.357442129629</v>
      </c>
      <c r="C18" s="17">
        <v>421</v>
      </c>
      <c r="D18" s="18">
        <v>22.22</v>
      </c>
      <c r="E18" s="10" t="s">
        <v>0</v>
      </c>
      <c r="F18" s="10" t="s">
        <v>11</v>
      </c>
    </row>
    <row r="19" spans="2:6">
      <c r="B19" s="41">
        <v>44279.361840277779</v>
      </c>
      <c r="C19" s="17">
        <v>150</v>
      </c>
      <c r="D19" s="18">
        <v>22.18</v>
      </c>
      <c r="E19" s="10" t="s">
        <v>0</v>
      </c>
      <c r="F19" s="10" t="s">
        <v>11</v>
      </c>
    </row>
    <row r="20" spans="2:6">
      <c r="B20" s="41">
        <v>44279.361840277779</v>
      </c>
      <c r="C20" s="17">
        <v>85</v>
      </c>
      <c r="D20" s="18">
        <v>22.18</v>
      </c>
      <c r="E20" s="10" t="s">
        <v>0</v>
      </c>
      <c r="F20" s="10" t="s">
        <v>11</v>
      </c>
    </row>
    <row r="21" spans="2:6">
      <c r="B21" s="41">
        <v>44279.374421296299</v>
      </c>
      <c r="C21" s="17">
        <v>234</v>
      </c>
      <c r="D21" s="18">
        <v>22.34</v>
      </c>
      <c r="E21" s="10" t="s">
        <v>0</v>
      </c>
      <c r="F21" s="10" t="s">
        <v>11</v>
      </c>
    </row>
    <row r="22" spans="2:6">
      <c r="B22" s="41">
        <v>44279.379988425928</v>
      </c>
      <c r="C22" s="17">
        <v>278</v>
      </c>
      <c r="D22" s="18">
        <v>22.34</v>
      </c>
      <c r="E22" s="10" t="s">
        <v>0</v>
      </c>
      <c r="F22" s="10" t="s">
        <v>11</v>
      </c>
    </row>
    <row r="23" spans="2:6">
      <c r="B23" s="41">
        <v>44279.383425925931</v>
      </c>
      <c r="C23" s="17">
        <v>300</v>
      </c>
      <c r="D23" s="18">
        <v>22.3</v>
      </c>
      <c r="E23" s="10" t="s">
        <v>0</v>
      </c>
      <c r="F23" s="10" t="s">
        <v>11</v>
      </c>
    </row>
    <row r="24" spans="2:6">
      <c r="B24" s="41">
        <v>44279.383425925931</v>
      </c>
      <c r="C24" s="17">
        <v>79</v>
      </c>
      <c r="D24" s="18">
        <v>22.3</v>
      </c>
      <c r="E24" s="10" t="s">
        <v>0</v>
      </c>
      <c r="F24" s="10" t="s">
        <v>11</v>
      </c>
    </row>
    <row r="25" spans="2:6">
      <c r="B25" s="41">
        <v>44279.386412037042</v>
      </c>
      <c r="C25" s="17">
        <v>246</v>
      </c>
      <c r="D25" s="18">
        <v>22.26</v>
      </c>
      <c r="E25" s="10" t="s">
        <v>0</v>
      </c>
      <c r="F25" s="10" t="s">
        <v>11</v>
      </c>
    </row>
    <row r="26" spans="2:6">
      <c r="B26" s="41">
        <v>44279.394097222226</v>
      </c>
      <c r="C26" s="17">
        <v>236</v>
      </c>
      <c r="D26" s="18">
        <v>22.12</v>
      </c>
      <c r="E26" s="10" t="s">
        <v>0</v>
      </c>
      <c r="F26" s="10" t="s">
        <v>11</v>
      </c>
    </row>
    <row r="27" spans="2:6">
      <c r="B27" s="41">
        <v>44279.399270833339</v>
      </c>
      <c r="C27" s="17">
        <v>235</v>
      </c>
      <c r="D27" s="18">
        <v>22.04</v>
      </c>
      <c r="E27" s="10" t="s">
        <v>0</v>
      </c>
      <c r="F27" s="10" t="s">
        <v>11</v>
      </c>
    </row>
    <row r="28" spans="2:6">
      <c r="B28" s="41">
        <v>44279.414027777777</v>
      </c>
      <c r="C28" s="17">
        <v>11</v>
      </c>
      <c r="D28" s="18">
        <v>22.06</v>
      </c>
      <c r="E28" s="10" t="s">
        <v>0</v>
      </c>
      <c r="F28" s="10" t="s">
        <v>11</v>
      </c>
    </row>
    <row r="29" spans="2:6">
      <c r="B29" s="41">
        <v>44279.414027777777</v>
      </c>
      <c r="C29" s="17">
        <v>150</v>
      </c>
      <c r="D29" s="18">
        <v>22.06</v>
      </c>
      <c r="E29" s="10" t="s">
        <v>0</v>
      </c>
      <c r="F29" s="10" t="s">
        <v>11</v>
      </c>
    </row>
    <row r="30" spans="2:6">
      <c r="B30" s="41">
        <v>44279.414120370369</v>
      </c>
      <c r="C30" s="17">
        <v>373</v>
      </c>
      <c r="D30" s="18">
        <v>22.06</v>
      </c>
      <c r="E30" s="10" t="s">
        <v>0</v>
      </c>
      <c r="F30" s="10" t="s">
        <v>11</v>
      </c>
    </row>
    <row r="31" spans="2:6">
      <c r="B31" s="41">
        <v>44279.421168981484</v>
      </c>
      <c r="C31" s="17">
        <v>336</v>
      </c>
      <c r="D31" s="18">
        <v>21.96</v>
      </c>
      <c r="E31" s="10" t="s">
        <v>0</v>
      </c>
      <c r="F31" s="10" t="s">
        <v>11</v>
      </c>
    </row>
    <row r="32" spans="2:6">
      <c r="B32" s="41">
        <v>44279.428587962968</v>
      </c>
      <c r="C32" s="17">
        <v>146</v>
      </c>
      <c r="D32" s="18">
        <v>21.84</v>
      </c>
      <c r="E32" s="10" t="s">
        <v>0</v>
      </c>
      <c r="F32" s="10" t="s">
        <v>11</v>
      </c>
    </row>
    <row r="33" spans="2:6">
      <c r="B33" s="41">
        <v>44279.428587962968</v>
      </c>
      <c r="C33" s="17">
        <v>67</v>
      </c>
      <c r="D33" s="18">
        <v>21.84</v>
      </c>
      <c r="E33" s="10" t="s">
        <v>0</v>
      </c>
      <c r="F33" s="10" t="s">
        <v>11</v>
      </c>
    </row>
    <row r="34" spans="2:6">
      <c r="B34" s="41">
        <v>44279.428587962968</v>
      </c>
      <c r="C34" s="17">
        <v>20</v>
      </c>
      <c r="D34" s="18">
        <v>21.84</v>
      </c>
      <c r="E34" s="10" t="s">
        <v>0</v>
      </c>
      <c r="F34" s="10" t="s">
        <v>11</v>
      </c>
    </row>
    <row r="35" spans="2:6">
      <c r="B35" s="41">
        <v>44279.445381944446</v>
      </c>
      <c r="C35" s="17">
        <v>542</v>
      </c>
      <c r="D35" s="18">
        <v>21.88</v>
      </c>
      <c r="E35" s="10" t="s">
        <v>0</v>
      </c>
      <c r="F35" s="10" t="s">
        <v>11</v>
      </c>
    </row>
    <row r="36" spans="2:6">
      <c r="B36" s="41">
        <v>44279.454270833339</v>
      </c>
      <c r="C36" s="17">
        <v>235</v>
      </c>
      <c r="D36" s="18">
        <v>21.82</v>
      </c>
      <c r="E36" s="10" t="s">
        <v>0</v>
      </c>
      <c r="F36" s="10" t="s">
        <v>11</v>
      </c>
    </row>
    <row r="37" spans="2:6">
      <c r="B37" s="41">
        <v>44279.461793981485</v>
      </c>
      <c r="C37" s="17">
        <v>85</v>
      </c>
      <c r="D37" s="18">
        <v>21.76</v>
      </c>
      <c r="E37" s="10" t="s">
        <v>0</v>
      </c>
      <c r="F37" s="10" t="s">
        <v>11</v>
      </c>
    </row>
    <row r="38" spans="2:6">
      <c r="B38" s="41">
        <v>44279.461793981485</v>
      </c>
      <c r="C38" s="17">
        <v>58</v>
      </c>
      <c r="D38" s="18">
        <v>21.76</v>
      </c>
      <c r="E38" s="10" t="s">
        <v>0</v>
      </c>
      <c r="F38" s="10" t="s">
        <v>11</v>
      </c>
    </row>
    <row r="39" spans="2:6">
      <c r="B39" s="41">
        <v>44279.461793981485</v>
      </c>
      <c r="C39" s="17">
        <v>32</v>
      </c>
      <c r="D39" s="18">
        <v>21.76</v>
      </c>
      <c r="E39" s="10" t="s">
        <v>0</v>
      </c>
      <c r="F39" s="10" t="s">
        <v>11</v>
      </c>
    </row>
    <row r="40" spans="2:6">
      <c r="B40" s="41">
        <v>44279.461805555555</v>
      </c>
      <c r="C40" s="17">
        <v>53</v>
      </c>
      <c r="D40" s="18">
        <v>21.76</v>
      </c>
      <c r="E40" s="10" t="s">
        <v>0</v>
      </c>
      <c r="F40" s="10" t="s">
        <v>11</v>
      </c>
    </row>
    <row r="41" spans="2:6">
      <c r="B41" s="41">
        <v>44279.476504629631</v>
      </c>
      <c r="C41" s="17">
        <v>57</v>
      </c>
      <c r="D41" s="18">
        <v>21.72</v>
      </c>
      <c r="E41" s="10" t="s">
        <v>0</v>
      </c>
      <c r="F41" s="10" t="s">
        <v>11</v>
      </c>
    </row>
    <row r="42" spans="2:6">
      <c r="B42" s="41">
        <v>44279.477754629632</v>
      </c>
      <c r="C42" s="17">
        <v>61</v>
      </c>
      <c r="D42" s="18">
        <v>21.72</v>
      </c>
      <c r="E42" s="10" t="s">
        <v>0</v>
      </c>
      <c r="F42" s="10" t="s">
        <v>11</v>
      </c>
    </row>
    <row r="43" spans="2:6">
      <c r="B43" s="41">
        <v>44279.477754629632</v>
      </c>
      <c r="C43" s="17">
        <v>133</v>
      </c>
      <c r="D43" s="18">
        <v>21.72</v>
      </c>
      <c r="E43" s="10" t="s">
        <v>0</v>
      </c>
      <c r="F43" s="10" t="s">
        <v>11</v>
      </c>
    </row>
    <row r="44" spans="2:6">
      <c r="B44" s="41">
        <v>44279.495740740742</v>
      </c>
      <c r="C44" s="17">
        <v>42</v>
      </c>
      <c r="D44" s="18">
        <v>21.74</v>
      </c>
      <c r="E44" s="10" t="s">
        <v>0</v>
      </c>
      <c r="F44" s="10" t="s">
        <v>11</v>
      </c>
    </row>
    <row r="45" spans="2:6">
      <c r="B45" s="41">
        <v>44279.497222222228</v>
      </c>
      <c r="C45" s="17">
        <v>150</v>
      </c>
      <c r="D45" s="18">
        <v>21.74</v>
      </c>
      <c r="E45" s="10" t="s">
        <v>0</v>
      </c>
      <c r="F45" s="10" t="s">
        <v>11</v>
      </c>
    </row>
    <row r="46" spans="2:6">
      <c r="B46" s="41">
        <v>44279.497222222228</v>
      </c>
      <c r="C46" s="17">
        <v>131</v>
      </c>
      <c r="D46" s="18">
        <v>21.74</v>
      </c>
      <c r="E46" s="10" t="s">
        <v>0</v>
      </c>
      <c r="F46" s="10" t="s">
        <v>11</v>
      </c>
    </row>
    <row r="47" spans="2:6">
      <c r="B47" s="41">
        <v>44279.506666666668</v>
      </c>
      <c r="C47" s="17">
        <v>250</v>
      </c>
      <c r="D47" s="18">
        <v>21.78</v>
      </c>
      <c r="E47" s="10" t="s">
        <v>0</v>
      </c>
      <c r="F47" s="10" t="s">
        <v>11</v>
      </c>
    </row>
    <row r="48" spans="2:6">
      <c r="B48" s="41">
        <v>44279.507384259261</v>
      </c>
      <c r="C48" s="17">
        <v>39</v>
      </c>
      <c r="D48" s="18">
        <v>21.76</v>
      </c>
      <c r="E48" s="10" t="s">
        <v>0</v>
      </c>
      <c r="F48" s="10" t="s">
        <v>11</v>
      </c>
    </row>
    <row r="49" spans="2:6">
      <c r="B49" s="41">
        <v>44279.508564814816</v>
      </c>
      <c r="C49" s="17">
        <v>43</v>
      </c>
      <c r="D49" s="18">
        <v>21.76</v>
      </c>
      <c r="E49" s="10" t="s">
        <v>0</v>
      </c>
      <c r="F49" s="10" t="s">
        <v>11</v>
      </c>
    </row>
    <row r="50" spans="2:6">
      <c r="B50" s="41">
        <v>44279.512743055559</v>
      </c>
      <c r="C50" s="17">
        <v>150</v>
      </c>
      <c r="D50" s="18">
        <v>21.76</v>
      </c>
      <c r="E50" s="10" t="s">
        <v>0</v>
      </c>
      <c r="F50" s="10" t="s">
        <v>11</v>
      </c>
    </row>
    <row r="51" spans="2:6">
      <c r="B51" s="41">
        <v>44279.512743055559</v>
      </c>
      <c r="C51" s="17">
        <v>150</v>
      </c>
      <c r="D51" s="18">
        <v>21.76</v>
      </c>
      <c r="E51" s="10" t="s">
        <v>0</v>
      </c>
      <c r="F51" s="10" t="s">
        <v>11</v>
      </c>
    </row>
    <row r="52" spans="2:6">
      <c r="B52" s="41">
        <v>44279.512743055559</v>
      </c>
      <c r="C52" s="17">
        <v>19</v>
      </c>
      <c r="D52" s="18">
        <v>21.76</v>
      </c>
      <c r="E52" s="10" t="s">
        <v>0</v>
      </c>
      <c r="F52" s="10" t="s">
        <v>11</v>
      </c>
    </row>
    <row r="53" spans="2:6">
      <c r="B53" s="41">
        <v>44279.529398148152</v>
      </c>
      <c r="C53" s="17">
        <v>337</v>
      </c>
      <c r="D53" s="18">
        <v>21.76</v>
      </c>
      <c r="E53" s="10" t="s">
        <v>0</v>
      </c>
      <c r="F53" s="10" t="s">
        <v>11</v>
      </c>
    </row>
    <row r="54" spans="2:6">
      <c r="B54" s="41">
        <v>44279.538333333338</v>
      </c>
      <c r="C54" s="17">
        <v>309</v>
      </c>
      <c r="D54" s="18">
        <v>21.74</v>
      </c>
      <c r="E54" s="10" t="s">
        <v>0</v>
      </c>
      <c r="F54" s="10" t="s">
        <v>11</v>
      </c>
    </row>
    <row r="55" spans="2:6">
      <c r="B55" s="41">
        <v>44279.572222222225</v>
      </c>
      <c r="C55" s="17">
        <v>9</v>
      </c>
      <c r="D55" s="18">
        <v>21.72</v>
      </c>
      <c r="E55" s="10" t="s">
        <v>0</v>
      </c>
      <c r="F55" s="10" t="s">
        <v>11</v>
      </c>
    </row>
    <row r="56" spans="2:6">
      <c r="B56" s="41">
        <v>44279.574965277781</v>
      </c>
      <c r="C56" s="17">
        <v>366</v>
      </c>
      <c r="D56" s="18">
        <v>21.72</v>
      </c>
      <c r="E56" s="10" t="s">
        <v>0</v>
      </c>
      <c r="F56" s="10" t="s">
        <v>11</v>
      </c>
    </row>
    <row r="57" spans="2:6">
      <c r="B57" s="41">
        <v>44279.574976851851</v>
      </c>
      <c r="C57" s="17">
        <v>61</v>
      </c>
      <c r="D57" s="18">
        <v>21.72</v>
      </c>
      <c r="E57" s="10" t="s">
        <v>0</v>
      </c>
      <c r="F57" s="10" t="s">
        <v>11</v>
      </c>
    </row>
    <row r="58" spans="2:6">
      <c r="B58" s="41">
        <v>44279.576388888891</v>
      </c>
      <c r="C58" s="17">
        <v>282</v>
      </c>
      <c r="D58" s="18">
        <v>21.72</v>
      </c>
      <c r="E58" s="10" t="s">
        <v>0</v>
      </c>
      <c r="F58" s="10" t="s">
        <v>11</v>
      </c>
    </row>
    <row r="59" spans="2:6">
      <c r="B59" s="41">
        <v>44279.576388888891</v>
      </c>
      <c r="C59" s="17">
        <v>367</v>
      </c>
      <c r="D59" s="18">
        <v>21.72</v>
      </c>
      <c r="E59" s="10" t="s">
        <v>0</v>
      </c>
      <c r="F59" s="10" t="s">
        <v>11</v>
      </c>
    </row>
    <row r="60" spans="2:6">
      <c r="B60" s="41">
        <v>44279.577280092592</v>
      </c>
      <c r="C60" s="17">
        <v>238</v>
      </c>
      <c r="D60" s="18">
        <v>21.7</v>
      </c>
      <c r="E60" s="10" t="s">
        <v>0</v>
      </c>
      <c r="F60" s="10" t="s">
        <v>11</v>
      </c>
    </row>
    <row r="61" spans="2:6">
      <c r="B61" s="41">
        <v>44279.577280092592</v>
      </c>
      <c r="C61" s="17">
        <v>237</v>
      </c>
      <c r="D61" s="18">
        <v>21.7</v>
      </c>
      <c r="E61" s="10" t="s">
        <v>0</v>
      </c>
      <c r="F61" s="10" t="s">
        <v>11</v>
      </c>
    </row>
    <row r="62" spans="2:6">
      <c r="B62" s="41">
        <v>44279.577280092592</v>
      </c>
      <c r="C62" s="17">
        <v>483</v>
      </c>
      <c r="D62" s="18">
        <v>21.7</v>
      </c>
      <c r="E62" s="10" t="s">
        <v>0</v>
      </c>
      <c r="F62" s="10" t="s">
        <v>11</v>
      </c>
    </row>
    <row r="63" spans="2:6">
      <c r="B63" s="41">
        <v>44279.602013888893</v>
      </c>
      <c r="C63" s="17">
        <v>153</v>
      </c>
      <c r="D63" s="18">
        <v>21.6</v>
      </c>
      <c r="E63" s="10" t="s">
        <v>0</v>
      </c>
      <c r="F63" s="10" t="s">
        <v>11</v>
      </c>
    </row>
    <row r="64" spans="2:6">
      <c r="B64" s="41">
        <v>44279.602800925932</v>
      </c>
      <c r="C64" s="17">
        <v>24</v>
      </c>
      <c r="D64" s="18">
        <v>21.6</v>
      </c>
      <c r="E64" s="10" t="s">
        <v>0</v>
      </c>
      <c r="F64" s="10" t="s">
        <v>11</v>
      </c>
    </row>
    <row r="65" spans="2:6">
      <c r="B65" s="41">
        <v>44279.603483796302</v>
      </c>
      <c r="C65" s="17">
        <v>30</v>
      </c>
      <c r="D65" s="18">
        <v>21.6</v>
      </c>
      <c r="E65" s="10" t="s">
        <v>0</v>
      </c>
      <c r="F65" s="10" t="s">
        <v>11</v>
      </c>
    </row>
    <row r="66" spans="2:6">
      <c r="B66" s="41">
        <v>44279.603483796302</v>
      </c>
      <c r="C66" s="17">
        <v>24</v>
      </c>
      <c r="D66" s="18">
        <v>21.6</v>
      </c>
      <c r="E66" s="10" t="s">
        <v>0</v>
      </c>
      <c r="F66" s="10" t="s">
        <v>11</v>
      </c>
    </row>
    <row r="67" spans="2:6">
      <c r="B67" s="41">
        <v>44279.603483796302</v>
      </c>
      <c r="C67" s="17">
        <v>36</v>
      </c>
      <c r="D67" s="18">
        <v>21.6</v>
      </c>
      <c r="E67" s="10" t="s">
        <v>0</v>
      </c>
      <c r="F67" s="10" t="s">
        <v>11</v>
      </c>
    </row>
    <row r="68" spans="2:6">
      <c r="B68" s="41">
        <v>44279.607662037037</v>
      </c>
      <c r="C68" s="17">
        <v>247</v>
      </c>
      <c r="D68" s="18">
        <v>21.6</v>
      </c>
      <c r="E68" s="10" t="s">
        <v>0</v>
      </c>
      <c r="F68" s="10" t="s">
        <v>11</v>
      </c>
    </row>
    <row r="69" spans="2:6">
      <c r="B69" s="41">
        <v>44279.610821759263</v>
      </c>
      <c r="C69" s="17">
        <v>116</v>
      </c>
      <c r="D69" s="18">
        <v>21.56</v>
      </c>
      <c r="E69" s="10" t="s">
        <v>0</v>
      </c>
      <c r="F69" s="10" t="s">
        <v>11</v>
      </c>
    </row>
    <row r="70" spans="2:6">
      <c r="B70" s="41">
        <v>44279.610844907409</v>
      </c>
      <c r="C70" s="17">
        <v>74</v>
      </c>
      <c r="D70" s="18">
        <v>21.56</v>
      </c>
      <c r="E70" s="10" t="s">
        <v>0</v>
      </c>
      <c r="F70" s="10" t="s">
        <v>11</v>
      </c>
    </row>
    <row r="71" spans="2:6">
      <c r="B71" s="41">
        <v>44279.610844907409</v>
      </c>
      <c r="C71" s="17">
        <v>43</v>
      </c>
      <c r="D71" s="18">
        <v>21.56</v>
      </c>
      <c r="E71" s="10" t="s">
        <v>0</v>
      </c>
      <c r="F71" s="10" t="s">
        <v>11</v>
      </c>
    </row>
    <row r="72" spans="2:6">
      <c r="B72" s="41">
        <v>44279.619432870371</v>
      </c>
      <c r="C72" s="17">
        <v>233</v>
      </c>
      <c r="D72" s="18">
        <v>21.54</v>
      </c>
      <c r="E72" s="10" t="s">
        <v>0</v>
      </c>
      <c r="F72" s="10" t="s">
        <v>11</v>
      </c>
    </row>
    <row r="73" spans="2:6">
      <c r="B73" s="41">
        <v>44279.620717592596</v>
      </c>
      <c r="C73" s="17">
        <v>243</v>
      </c>
      <c r="D73" s="18">
        <v>21.54</v>
      </c>
      <c r="E73" s="10" t="s">
        <v>0</v>
      </c>
      <c r="F73" s="10" t="s">
        <v>11</v>
      </c>
    </row>
    <row r="74" spans="2:6">
      <c r="B74" s="41">
        <v>44279.627939814818</v>
      </c>
      <c r="C74" s="17">
        <v>167</v>
      </c>
      <c r="D74" s="18">
        <v>21.62</v>
      </c>
      <c r="E74" s="10" t="s">
        <v>0</v>
      </c>
      <c r="F74" s="10" t="s">
        <v>11</v>
      </c>
    </row>
    <row r="75" spans="2:6">
      <c r="B75" s="41">
        <v>44279.627939814818</v>
      </c>
      <c r="C75" s="17">
        <v>32</v>
      </c>
      <c r="D75" s="18">
        <v>21.62</v>
      </c>
      <c r="E75" s="10" t="s">
        <v>0</v>
      </c>
      <c r="F75" s="10" t="s">
        <v>11</v>
      </c>
    </row>
    <row r="76" spans="2:6">
      <c r="B76" s="41">
        <v>44279.627939814818</v>
      </c>
      <c r="C76" s="17">
        <v>108</v>
      </c>
      <c r="D76" s="18">
        <v>21.62</v>
      </c>
      <c r="E76" s="10" t="s">
        <v>0</v>
      </c>
      <c r="F76" s="10" t="s">
        <v>11</v>
      </c>
    </row>
    <row r="77" spans="2:6">
      <c r="B77" s="41">
        <v>44279.634722222225</v>
      </c>
      <c r="C77" s="17">
        <v>29</v>
      </c>
      <c r="D77" s="18">
        <v>21.46</v>
      </c>
      <c r="E77" s="10" t="s">
        <v>0</v>
      </c>
      <c r="F77" s="10" t="s">
        <v>11</v>
      </c>
    </row>
    <row r="78" spans="2:6">
      <c r="B78" s="41">
        <v>44279.637187500004</v>
      </c>
      <c r="C78" s="17">
        <v>286</v>
      </c>
      <c r="D78" s="18">
        <v>21.46</v>
      </c>
      <c r="E78" s="10" t="s">
        <v>0</v>
      </c>
      <c r="F78" s="10" t="s">
        <v>11</v>
      </c>
    </row>
    <row r="79" spans="2:6">
      <c r="B79" s="41">
        <v>44279.639432870375</v>
      </c>
      <c r="C79" s="17">
        <v>226</v>
      </c>
      <c r="D79" s="18">
        <v>21.38</v>
      </c>
      <c r="E79" s="10" t="s">
        <v>0</v>
      </c>
      <c r="F79" s="10" t="s">
        <v>11</v>
      </c>
    </row>
    <row r="80" spans="2:6">
      <c r="B80" s="41">
        <v>44279.646817129629</v>
      </c>
      <c r="C80" s="17">
        <v>330</v>
      </c>
      <c r="D80" s="18">
        <v>21.4</v>
      </c>
      <c r="E80" s="10" t="s">
        <v>0</v>
      </c>
      <c r="F80" s="10" t="s">
        <v>11</v>
      </c>
    </row>
    <row r="81" spans="2:6">
      <c r="B81" s="41">
        <v>44279.652766203704</v>
      </c>
      <c r="C81" s="17">
        <v>34</v>
      </c>
      <c r="D81" s="18">
        <v>21.36</v>
      </c>
      <c r="E81" s="10" t="s">
        <v>0</v>
      </c>
      <c r="F81" s="10" t="s">
        <v>11</v>
      </c>
    </row>
    <row r="82" spans="2:6">
      <c r="B82" s="41">
        <v>44279.652766203704</v>
      </c>
      <c r="C82" s="17">
        <v>153</v>
      </c>
      <c r="D82" s="18">
        <v>21.36</v>
      </c>
      <c r="E82" s="10" t="s">
        <v>0</v>
      </c>
      <c r="F82" s="10" t="s">
        <v>11</v>
      </c>
    </row>
    <row r="83" spans="2:6">
      <c r="B83" s="41">
        <v>44279.652766203704</v>
      </c>
      <c r="C83" s="17">
        <v>11</v>
      </c>
      <c r="D83" s="18">
        <v>21.36</v>
      </c>
      <c r="E83" s="10" t="s">
        <v>0</v>
      </c>
      <c r="F83" s="10" t="s">
        <v>11</v>
      </c>
    </row>
    <row r="84" spans="2:6">
      <c r="B84" s="41">
        <v>44279.653125000004</v>
      </c>
      <c r="C84" s="17">
        <v>31</v>
      </c>
      <c r="D84" s="18">
        <v>21.36</v>
      </c>
      <c r="E84" s="10" t="s">
        <v>0</v>
      </c>
      <c r="F84" s="10" t="s">
        <v>11</v>
      </c>
    </row>
    <row r="85" spans="2:6">
      <c r="B85" s="41">
        <v>44279.658078703709</v>
      </c>
      <c r="C85" s="17">
        <v>184</v>
      </c>
      <c r="D85" s="18">
        <v>21.32</v>
      </c>
      <c r="E85" s="10" t="s">
        <v>0</v>
      </c>
      <c r="F85" s="10" t="s">
        <v>11</v>
      </c>
    </row>
    <row r="86" spans="2:6">
      <c r="B86" s="41">
        <v>44279.658078703709</v>
      </c>
      <c r="C86" s="17">
        <v>103</v>
      </c>
      <c r="D86" s="18">
        <v>21.32</v>
      </c>
      <c r="E86" s="10" t="s">
        <v>0</v>
      </c>
      <c r="F86" s="10" t="s">
        <v>11</v>
      </c>
    </row>
    <row r="87" spans="2:6">
      <c r="B87" s="41">
        <v>44279.664375</v>
      </c>
      <c r="C87" s="17">
        <v>462</v>
      </c>
      <c r="D87" s="18">
        <v>21.36</v>
      </c>
      <c r="E87" s="10" t="s">
        <v>0</v>
      </c>
      <c r="F87" s="10" t="s">
        <v>11</v>
      </c>
    </row>
    <row r="88" spans="2:6">
      <c r="B88" s="41">
        <v>44279.667696759265</v>
      </c>
      <c r="C88" s="17">
        <v>230</v>
      </c>
      <c r="D88" s="18">
        <v>21.32</v>
      </c>
      <c r="E88" s="10" t="s">
        <v>0</v>
      </c>
      <c r="F88" s="10" t="s">
        <v>11</v>
      </c>
    </row>
    <row r="89" spans="2:6">
      <c r="B89" s="41">
        <v>44279.674525462964</v>
      </c>
      <c r="C89" s="17">
        <v>319</v>
      </c>
      <c r="D89" s="18">
        <v>21.34</v>
      </c>
      <c r="E89" s="10" t="s">
        <v>0</v>
      </c>
      <c r="F89" s="10" t="s">
        <v>11</v>
      </c>
    </row>
    <row r="90" spans="2:6">
      <c r="B90" s="41">
        <v>44279.67768518519</v>
      </c>
      <c r="C90" s="17">
        <v>236</v>
      </c>
      <c r="D90" s="18">
        <v>21.32</v>
      </c>
      <c r="E90" s="10" t="s">
        <v>0</v>
      </c>
      <c r="F90" s="10" t="s">
        <v>11</v>
      </c>
    </row>
    <row r="91" spans="2:6">
      <c r="B91" s="41">
        <v>44279.678726851853</v>
      </c>
      <c r="C91" s="17">
        <v>263</v>
      </c>
      <c r="D91" s="18">
        <v>21.32</v>
      </c>
      <c r="E91" s="10" t="s">
        <v>0</v>
      </c>
      <c r="F91" s="10" t="s">
        <v>11</v>
      </c>
    </row>
    <row r="92" spans="2:6">
      <c r="B92" s="41">
        <v>44279.680833333339</v>
      </c>
      <c r="C92" s="17">
        <v>7</v>
      </c>
      <c r="D92" s="18">
        <v>21.32</v>
      </c>
      <c r="E92" s="10" t="s">
        <v>0</v>
      </c>
      <c r="F92" s="10" t="s">
        <v>11</v>
      </c>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93:F140 C53:D92 E9:F92">
    <cfRule type="notContainsBlanks" dxfId="8" priority="7">
      <formula>LEN(TRIM(B8))&gt;0</formula>
    </cfRule>
  </conditionalFormatting>
  <conditionalFormatting sqref="C15:D52">
    <cfRule type="notContainsBlanks" dxfId="7" priority="6">
      <formula>LEN(TRIM(C15))&gt;0</formula>
    </cfRule>
  </conditionalFormatting>
  <conditionalFormatting sqref="B8">
    <cfRule type="notContainsBlanks" dxfId="6" priority="5">
      <formula>LEN(TRIM(B8))&gt;0</formula>
    </cfRule>
  </conditionalFormatting>
  <dataValidations count="1">
    <dataValidation type="list" allowBlank="1" showInputMessage="1" showErrorMessage="1" sqref="WJK5 VZO5 VPS5 VFW5 UWA5 UME5 UCI5 TSM5 TIQ5 SYU5 SOY5 SFC5 RVG5 RLK5 RBO5 QRS5 QHW5 PYA5 POE5 PEI5 OUM5 OKQ5 OAU5 NQY5 NHC5 MXG5 MNK5 MDO5 LTS5 LJW5 LAA5 KQE5 KGI5 JWM5 JMQ5 JCU5 ISY5 IJC5 HZG5 HPK5 HFO5 GVS5 GLW5 GCA5 FSE5 FII5 EYM5 EOQ5 EEU5 DUY5 DLC5 DBG5 CRK5 CHO5 BXS5 BNW5 BEA5 AUE5 AKI5 AAM5 QQ5 GU5" xr:uid="{5C68CDD1-4D3F-4D30-829D-7D05D9BC225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EC486-DBA4-4AD9-BCCF-290B084B04DA}">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4" width="9.1796875" style="1" customWidth="1"/>
    <col min="205" max="205" width="3" style="1" bestFit="1" customWidth="1"/>
    <col min="206" max="206" width="10.1796875" style="1" bestFit="1" customWidth="1"/>
    <col min="207" max="207" width="36.54296875" style="1" bestFit="1" customWidth="1"/>
    <col min="208" max="208" width="18.54296875" style="1" customWidth="1"/>
    <col min="209" max="209" width="17.1796875" style="1" customWidth="1"/>
    <col min="210" max="213" width="4" style="1"/>
    <col min="214" max="214" width="4" style="1" bestFit="1" customWidth="1"/>
    <col min="215" max="215" width="32.453125" style="1" customWidth="1"/>
    <col min="216" max="216" width="16.7265625" style="1" customWidth="1"/>
    <col min="217" max="217" width="16.81640625" style="1" customWidth="1"/>
    <col min="218" max="218" width="20.1796875" style="1" customWidth="1"/>
    <col min="219" max="219" width="18.7265625" style="1" customWidth="1"/>
    <col min="220" max="221" width="9.1796875" style="1" customWidth="1"/>
    <col min="222" max="222" width="12.54296875" style="1" bestFit="1" customWidth="1"/>
    <col min="223" max="227" width="9.1796875" style="1" customWidth="1"/>
    <col min="228" max="228" width="30.7265625" style="1" bestFit="1" customWidth="1"/>
    <col min="229" max="229" width="15.26953125" style="1" customWidth="1"/>
    <col min="230" max="230" width="20.54296875" style="1" bestFit="1" customWidth="1"/>
    <col min="231" max="231" width="11.7265625" style="1" customWidth="1"/>
    <col min="232" max="232" width="15.81640625" style="1" bestFit="1" customWidth="1"/>
    <col min="233" max="233" width="26.453125" style="1" bestFit="1" customWidth="1"/>
    <col min="234" max="234" width="22.1796875" style="1" bestFit="1" customWidth="1"/>
    <col min="235" max="235" width="9.1796875" style="1" customWidth="1"/>
    <col min="236" max="236" width="10.7265625" style="1" customWidth="1"/>
    <col min="237" max="460" width="9.1796875" style="1" customWidth="1"/>
    <col min="461" max="461" width="3" style="1" bestFit="1" customWidth="1"/>
    <col min="462" max="462" width="10.1796875" style="1" bestFit="1" customWidth="1"/>
    <col min="463" max="463" width="36.54296875" style="1" bestFit="1" customWidth="1"/>
    <col min="464" max="464" width="18.54296875" style="1" customWidth="1"/>
    <col min="465" max="465" width="17.1796875" style="1" customWidth="1"/>
    <col min="466" max="469" width="4" style="1"/>
    <col min="470" max="470" width="4" style="1" bestFit="1" customWidth="1"/>
    <col min="471" max="471" width="32.453125" style="1" customWidth="1"/>
    <col min="472" max="472" width="16.7265625" style="1" customWidth="1"/>
    <col min="473" max="473" width="16.81640625" style="1" customWidth="1"/>
    <col min="474" max="474" width="20.1796875" style="1" customWidth="1"/>
    <col min="475" max="475" width="18.7265625" style="1" customWidth="1"/>
    <col min="476" max="477" width="9.1796875" style="1" customWidth="1"/>
    <col min="478" max="478" width="12.54296875" style="1" bestFit="1" customWidth="1"/>
    <col min="479" max="483" width="9.1796875" style="1" customWidth="1"/>
    <col min="484" max="484" width="30.7265625" style="1" bestFit="1" customWidth="1"/>
    <col min="485" max="485" width="15.26953125" style="1" customWidth="1"/>
    <col min="486" max="486" width="20.54296875" style="1" bestFit="1" customWidth="1"/>
    <col min="487" max="487" width="11.7265625" style="1" customWidth="1"/>
    <col min="488" max="488" width="15.81640625" style="1" bestFit="1" customWidth="1"/>
    <col min="489" max="489" width="26.453125" style="1" bestFit="1" customWidth="1"/>
    <col min="490" max="490" width="22.1796875" style="1" bestFit="1" customWidth="1"/>
    <col min="491" max="491" width="9.1796875" style="1" customWidth="1"/>
    <col min="492" max="492" width="10.7265625" style="1" customWidth="1"/>
    <col min="493" max="716" width="9.1796875" style="1" customWidth="1"/>
    <col min="717" max="717" width="3" style="1" bestFit="1" customWidth="1"/>
    <col min="718" max="718" width="10.1796875" style="1" bestFit="1" customWidth="1"/>
    <col min="719" max="719" width="36.54296875" style="1" bestFit="1" customWidth="1"/>
    <col min="720" max="720" width="18.54296875" style="1" customWidth="1"/>
    <col min="721" max="721" width="17.1796875" style="1" customWidth="1"/>
    <col min="722" max="725" width="4" style="1"/>
    <col min="726" max="726" width="4" style="1" bestFit="1" customWidth="1"/>
    <col min="727" max="727" width="32.453125" style="1" customWidth="1"/>
    <col min="728" max="728" width="16.7265625" style="1" customWidth="1"/>
    <col min="729" max="729" width="16.81640625" style="1" customWidth="1"/>
    <col min="730" max="730" width="20.1796875" style="1" customWidth="1"/>
    <col min="731" max="731" width="18.7265625" style="1" customWidth="1"/>
    <col min="732" max="733" width="9.1796875" style="1" customWidth="1"/>
    <col min="734" max="734" width="12.54296875" style="1" bestFit="1" customWidth="1"/>
    <col min="735" max="739" width="9.1796875" style="1" customWidth="1"/>
    <col min="740" max="740" width="30.7265625" style="1" bestFit="1" customWidth="1"/>
    <col min="741" max="741" width="15.26953125" style="1" customWidth="1"/>
    <col min="742" max="742" width="20.54296875" style="1" bestFit="1" customWidth="1"/>
    <col min="743" max="743" width="11.7265625" style="1" customWidth="1"/>
    <col min="744" max="744" width="15.81640625" style="1" bestFit="1" customWidth="1"/>
    <col min="745" max="745" width="26.453125" style="1" bestFit="1" customWidth="1"/>
    <col min="746" max="746" width="22.1796875" style="1" bestFit="1" customWidth="1"/>
    <col min="747" max="747" width="9.1796875" style="1" customWidth="1"/>
    <col min="748" max="748" width="10.7265625" style="1" customWidth="1"/>
    <col min="749" max="972" width="9.1796875" style="1" customWidth="1"/>
    <col min="973" max="973" width="3" style="1" bestFit="1" customWidth="1"/>
    <col min="974" max="974" width="10.1796875" style="1" bestFit="1" customWidth="1"/>
    <col min="975" max="975" width="36.54296875" style="1" bestFit="1" customWidth="1"/>
    <col min="976" max="976" width="18.54296875" style="1" customWidth="1"/>
    <col min="977" max="977" width="17.1796875" style="1" customWidth="1"/>
    <col min="978" max="981" width="4" style="1"/>
    <col min="982" max="982" width="4" style="1" bestFit="1" customWidth="1"/>
    <col min="983" max="983" width="32.453125" style="1" customWidth="1"/>
    <col min="984" max="984" width="16.7265625" style="1" customWidth="1"/>
    <col min="985" max="985" width="16.81640625" style="1" customWidth="1"/>
    <col min="986" max="986" width="20.1796875" style="1" customWidth="1"/>
    <col min="987" max="987" width="18.7265625" style="1" customWidth="1"/>
    <col min="988" max="989" width="9.1796875" style="1" customWidth="1"/>
    <col min="990" max="990" width="12.54296875" style="1" bestFit="1" customWidth="1"/>
    <col min="991" max="995" width="9.1796875" style="1" customWidth="1"/>
    <col min="996" max="996" width="30.7265625" style="1" bestFit="1" customWidth="1"/>
    <col min="997" max="997" width="15.26953125" style="1" customWidth="1"/>
    <col min="998" max="998" width="20.54296875" style="1" bestFit="1" customWidth="1"/>
    <col min="999" max="999" width="11.7265625" style="1" customWidth="1"/>
    <col min="1000" max="1000" width="15.81640625" style="1" bestFit="1" customWidth="1"/>
    <col min="1001" max="1001" width="26.453125" style="1" bestFit="1" customWidth="1"/>
    <col min="1002" max="1002" width="22.1796875" style="1" bestFit="1" customWidth="1"/>
    <col min="1003" max="1003" width="9.1796875" style="1" customWidth="1"/>
    <col min="1004" max="1004" width="10.7265625" style="1" customWidth="1"/>
    <col min="1005" max="1228" width="9.1796875" style="1" customWidth="1"/>
    <col min="1229" max="1229" width="3" style="1" bestFit="1" customWidth="1"/>
    <col min="1230" max="1230" width="10.1796875" style="1" bestFit="1" customWidth="1"/>
    <col min="1231" max="1231" width="36.54296875" style="1" bestFit="1" customWidth="1"/>
    <col min="1232" max="1232" width="18.54296875" style="1" customWidth="1"/>
    <col min="1233" max="1233" width="17.1796875" style="1" customWidth="1"/>
    <col min="1234" max="1237" width="4" style="1"/>
    <col min="1238" max="1238" width="4" style="1" bestFit="1" customWidth="1"/>
    <col min="1239" max="1239" width="32.453125" style="1" customWidth="1"/>
    <col min="1240" max="1240" width="16.7265625" style="1" customWidth="1"/>
    <col min="1241" max="1241" width="16.81640625" style="1" customWidth="1"/>
    <col min="1242" max="1242" width="20.1796875" style="1" customWidth="1"/>
    <col min="1243" max="1243" width="18.7265625" style="1" customWidth="1"/>
    <col min="1244" max="1245" width="9.1796875" style="1" customWidth="1"/>
    <col min="1246" max="1246" width="12.54296875" style="1" bestFit="1" customWidth="1"/>
    <col min="1247" max="1251" width="9.1796875" style="1" customWidth="1"/>
    <col min="1252" max="1252" width="30.7265625" style="1" bestFit="1" customWidth="1"/>
    <col min="1253" max="1253" width="15.26953125" style="1" customWidth="1"/>
    <col min="1254" max="1254" width="20.54296875" style="1" bestFit="1" customWidth="1"/>
    <col min="1255" max="1255" width="11.7265625" style="1" customWidth="1"/>
    <col min="1256" max="1256" width="15.81640625" style="1" bestFit="1" customWidth="1"/>
    <col min="1257" max="1257" width="26.453125" style="1" bestFit="1" customWidth="1"/>
    <col min="1258" max="1258" width="22.1796875" style="1" bestFit="1" customWidth="1"/>
    <col min="1259" max="1259" width="9.1796875" style="1" customWidth="1"/>
    <col min="1260" max="1260" width="10.7265625" style="1" customWidth="1"/>
    <col min="1261" max="1484" width="9.1796875" style="1" customWidth="1"/>
    <col min="1485" max="1485" width="3" style="1" bestFit="1" customWidth="1"/>
    <col min="1486" max="1486" width="10.1796875" style="1" bestFit="1" customWidth="1"/>
    <col min="1487" max="1487" width="36.54296875" style="1" bestFit="1" customWidth="1"/>
    <col min="1488" max="1488" width="18.54296875" style="1" customWidth="1"/>
    <col min="1489" max="1489" width="17.1796875" style="1" customWidth="1"/>
    <col min="1490" max="1493" width="4" style="1"/>
    <col min="1494" max="1494" width="4" style="1" bestFit="1" customWidth="1"/>
    <col min="1495" max="1495" width="32.453125" style="1" customWidth="1"/>
    <col min="1496" max="1496" width="16.7265625" style="1" customWidth="1"/>
    <col min="1497" max="1497" width="16.81640625" style="1" customWidth="1"/>
    <col min="1498" max="1498" width="20.1796875" style="1" customWidth="1"/>
    <col min="1499" max="1499" width="18.7265625" style="1" customWidth="1"/>
    <col min="1500" max="1501" width="9.1796875" style="1" customWidth="1"/>
    <col min="1502" max="1502" width="12.54296875" style="1" bestFit="1" customWidth="1"/>
    <col min="1503" max="1507" width="9.1796875" style="1" customWidth="1"/>
    <col min="1508" max="1508" width="30.7265625" style="1" bestFit="1" customWidth="1"/>
    <col min="1509" max="1509" width="15.26953125" style="1" customWidth="1"/>
    <col min="1510" max="1510" width="20.54296875" style="1" bestFit="1" customWidth="1"/>
    <col min="1511" max="1511" width="11.7265625" style="1" customWidth="1"/>
    <col min="1512" max="1512" width="15.81640625" style="1" bestFit="1" customWidth="1"/>
    <col min="1513" max="1513" width="26.453125" style="1" bestFit="1" customWidth="1"/>
    <col min="1514" max="1514" width="22.1796875" style="1" bestFit="1" customWidth="1"/>
    <col min="1515" max="1515" width="9.1796875" style="1" customWidth="1"/>
    <col min="1516" max="1516" width="10.7265625" style="1" customWidth="1"/>
    <col min="1517" max="1740" width="9.1796875" style="1" customWidth="1"/>
    <col min="1741" max="1741" width="3" style="1" bestFit="1" customWidth="1"/>
    <col min="1742" max="1742" width="10.1796875" style="1" bestFit="1" customWidth="1"/>
    <col min="1743" max="1743" width="36.54296875" style="1" bestFit="1" customWidth="1"/>
    <col min="1744" max="1744" width="18.54296875" style="1" customWidth="1"/>
    <col min="1745" max="1745" width="17.1796875" style="1" customWidth="1"/>
    <col min="1746" max="1749" width="4" style="1"/>
    <col min="1750" max="1750" width="4" style="1" bestFit="1" customWidth="1"/>
    <col min="1751" max="1751" width="32.453125" style="1" customWidth="1"/>
    <col min="1752" max="1752" width="16.7265625" style="1" customWidth="1"/>
    <col min="1753" max="1753" width="16.81640625" style="1" customWidth="1"/>
    <col min="1754" max="1754" width="20.1796875" style="1" customWidth="1"/>
    <col min="1755" max="1755" width="18.7265625" style="1" customWidth="1"/>
    <col min="1756" max="1757" width="9.1796875" style="1" customWidth="1"/>
    <col min="1758" max="1758" width="12.54296875" style="1" bestFit="1" customWidth="1"/>
    <col min="1759" max="1763" width="9.1796875" style="1" customWidth="1"/>
    <col min="1764" max="1764" width="30.7265625" style="1" bestFit="1" customWidth="1"/>
    <col min="1765" max="1765" width="15.26953125" style="1" customWidth="1"/>
    <col min="1766" max="1766" width="20.54296875" style="1" bestFit="1" customWidth="1"/>
    <col min="1767" max="1767" width="11.7265625" style="1" customWidth="1"/>
    <col min="1768" max="1768" width="15.81640625" style="1" bestFit="1" customWidth="1"/>
    <col min="1769" max="1769" width="26.453125" style="1" bestFit="1" customWidth="1"/>
    <col min="1770" max="1770" width="22.1796875" style="1" bestFit="1" customWidth="1"/>
    <col min="1771" max="1771" width="9.1796875" style="1" customWidth="1"/>
    <col min="1772" max="1772" width="10.7265625" style="1" customWidth="1"/>
    <col min="1773" max="1996" width="9.1796875" style="1" customWidth="1"/>
    <col min="1997" max="1997" width="3" style="1" bestFit="1" customWidth="1"/>
    <col min="1998" max="1998" width="10.1796875" style="1" bestFit="1" customWidth="1"/>
    <col min="1999" max="1999" width="36.54296875" style="1" bestFit="1" customWidth="1"/>
    <col min="2000" max="2000" width="18.54296875" style="1" customWidth="1"/>
    <col min="2001" max="2001" width="17.1796875" style="1" customWidth="1"/>
    <col min="2002" max="2005" width="4" style="1"/>
    <col min="2006" max="2006" width="4" style="1" bestFit="1" customWidth="1"/>
    <col min="2007" max="2007" width="32.453125" style="1" customWidth="1"/>
    <col min="2008" max="2008" width="16.7265625" style="1" customWidth="1"/>
    <col min="2009" max="2009" width="16.81640625" style="1" customWidth="1"/>
    <col min="2010" max="2010" width="20.1796875" style="1" customWidth="1"/>
    <col min="2011" max="2011" width="18.7265625" style="1" customWidth="1"/>
    <col min="2012" max="2013" width="9.1796875" style="1" customWidth="1"/>
    <col min="2014" max="2014" width="12.54296875" style="1" bestFit="1" customWidth="1"/>
    <col min="2015" max="2019" width="9.1796875" style="1" customWidth="1"/>
    <col min="2020" max="2020" width="30.7265625" style="1" bestFit="1" customWidth="1"/>
    <col min="2021" max="2021" width="15.26953125" style="1" customWidth="1"/>
    <col min="2022" max="2022" width="20.54296875" style="1" bestFit="1" customWidth="1"/>
    <col min="2023" max="2023" width="11.7265625" style="1" customWidth="1"/>
    <col min="2024" max="2024" width="15.81640625" style="1" bestFit="1" customWidth="1"/>
    <col min="2025" max="2025" width="26.453125" style="1" bestFit="1" customWidth="1"/>
    <col min="2026" max="2026" width="22.1796875" style="1" bestFit="1" customWidth="1"/>
    <col min="2027" max="2027" width="9.1796875" style="1" customWidth="1"/>
    <col min="2028" max="2028" width="10.7265625" style="1" customWidth="1"/>
    <col min="2029" max="2252" width="9.1796875" style="1" customWidth="1"/>
    <col min="2253" max="2253" width="3" style="1" bestFit="1" customWidth="1"/>
    <col min="2254" max="2254" width="10.1796875" style="1" bestFit="1" customWidth="1"/>
    <col min="2255" max="2255" width="36.54296875" style="1" bestFit="1" customWidth="1"/>
    <col min="2256" max="2256" width="18.54296875" style="1" customWidth="1"/>
    <col min="2257" max="2257" width="17.1796875" style="1" customWidth="1"/>
    <col min="2258" max="2261" width="4" style="1"/>
    <col min="2262" max="2262" width="4" style="1" bestFit="1" customWidth="1"/>
    <col min="2263" max="2263" width="32.453125" style="1" customWidth="1"/>
    <col min="2264" max="2264" width="16.7265625" style="1" customWidth="1"/>
    <col min="2265" max="2265" width="16.81640625" style="1" customWidth="1"/>
    <col min="2266" max="2266" width="20.1796875" style="1" customWidth="1"/>
    <col min="2267" max="2267" width="18.7265625" style="1" customWidth="1"/>
    <col min="2268" max="2269" width="9.1796875" style="1" customWidth="1"/>
    <col min="2270" max="2270" width="12.54296875" style="1" bestFit="1" customWidth="1"/>
    <col min="2271" max="2275" width="9.1796875" style="1" customWidth="1"/>
    <col min="2276" max="2276" width="30.7265625" style="1" bestFit="1" customWidth="1"/>
    <col min="2277" max="2277" width="15.26953125" style="1" customWidth="1"/>
    <col min="2278" max="2278" width="20.54296875" style="1" bestFit="1" customWidth="1"/>
    <col min="2279" max="2279" width="11.7265625" style="1" customWidth="1"/>
    <col min="2280" max="2280" width="15.81640625" style="1" bestFit="1" customWidth="1"/>
    <col min="2281" max="2281" width="26.453125" style="1" bestFit="1" customWidth="1"/>
    <col min="2282" max="2282" width="22.1796875" style="1" bestFit="1" customWidth="1"/>
    <col min="2283" max="2283" width="9.1796875" style="1" customWidth="1"/>
    <col min="2284" max="2284" width="10.7265625" style="1" customWidth="1"/>
    <col min="2285" max="2508" width="9.1796875" style="1" customWidth="1"/>
    <col min="2509" max="2509" width="3" style="1" bestFit="1" customWidth="1"/>
    <col min="2510" max="2510" width="10.1796875" style="1" bestFit="1" customWidth="1"/>
    <col min="2511" max="2511" width="36.54296875" style="1" bestFit="1" customWidth="1"/>
    <col min="2512" max="2512" width="18.54296875" style="1" customWidth="1"/>
    <col min="2513" max="2513" width="17.1796875" style="1" customWidth="1"/>
    <col min="2514" max="2517" width="4" style="1"/>
    <col min="2518" max="2518" width="4" style="1" bestFit="1" customWidth="1"/>
    <col min="2519" max="2519" width="32.453125" style="1" customWidth="1"/>
    <col min="2520" max="2520" width="16.7265625" style="1" customWidth="1"/>
    <col min="2521" max="2521" width="16.81640625" style="1" customWidth="1"/>
    <col min="2522" max="2522" width="20.1796875" style="1" customWidth="1"/>
    <col min="2523" max="2523" width="18.7265625" style="1" customWidth="1"/>
    <col min="2524" max="2525" width="9.1796875" style="1" customWidth="1"/>
    <col min="2526" max="2526" width="12.54296875" style="1" bestFit="1" customWidth="1"/>
    <col min="2527" max="2531" width="9.1796875" style="1" customWidth="1"/>
    <col min="2532" max="2532" width="30.7265625" style="1" bestFit="1" customWidth="1"/>
    <col min="2533" max="2533" width="15.26953125" style="1" customWidth="1"/>
    <col min="2534" max="2534" width="20.54296875" style="1" bestFit="1" customWidth="1"/>
    <col min="2535" max="2535" width="11.7265625" style="1" customWidth="1"/>
    <col min="2536" max="2536" width="15.81640625" style="1" bestFit="1" customWidth="1"/>
    <col min="2537" max="2537" width="26.453125" style="1" bestFit="1" customWidth="1"/>
    <col min="2538" max="2538" width="22.1796875" style="1" bestFit="1" customWidth="1"/>
    <col min="2539" max="2539" width="9.1796875" style="1" customWidth="1"/>
    <col min="2540" max="2540" width="10.7265625" style="1" customWidth="1"/>
    <col min="2541" max="2764" width="9.1796875" style="1" customWidth="1"/>
    <col min="2765" max="2765" width="3" style="1" bestFit="1" customWidth="1"/>
    <col min="2766" max="2766" width="10.1796875" style="1" bestFit="1" customWidth="1"/>
    <col min="2767" max="2767" width="36.54296875" style="1" bestFit="1" customWidth="1"/>
    <col min="2768" max="2768" width="18.54296875" style="1" customWidth="1"/>
    <col min="2769" max="2769" width="17.1796875" style="1" customWidth="1"/>
    <col min="2770" max="2773" width="4" style="1"/>
    <col min="2774" max="2774" width="4" style="1" bestFit="1" customWidth="1"/>
    <col min="2775" max="2775" width="32.453125" style="1" customWidth="1"/>
    <col min="2776" max="2776" width="16.7265625" style="1" customWidth="1"/>
    <col min="2777" max="2777" width="16.81640625" style="1" customWidth="1"/>
    <col min="2778" max="2778" width="20.1796875" style="1" customWidth="1"/>
    <col min="2779" max="2779" width="18.7265625" style="1" customWidth="1"/>
    <col min="2780" max="2781" width="9.1796875" style="1" customWidth="1"/>
    <col min="2782" max="2782" width="12.54296875" style="1" bestFit="1" customWidth="1"/>
    <col min="2783" max="2787" width="9.1796875" style="1" customWidth="1"/>
    <col min="2788" max="2788" width="30.7265625" style="1" bestFit="1" customWidth="1"/>
    <col min="2789" max="2789" width="15.26953125" style="1" customWidth="1"/>
    <col min="2790" max="2790" width="20.54296875" style="1" bestFit="1" customWidth="1"/>
    <col min="2791" max="2791" width="11.7265625" style="1" customWidth="1"/>
    <col min="2792" max="2792" width="15.81640625" style="1" bestFit="1" customWidth="1"/>
    <col min="2793" max="2793" width="26.453125" style="1" bestFit="1" customWidth="1"/>
    <col min="2794" max="2794" width="22.1796875" style="1" bestFit="1" customWidth="1"/>
    <col min="2795" max="2795" width="9.1796875" style="1" customWidth="1"/>
    <col min="2796" max="2796" width="10.7265625" style="1" customWidth="1"/>
    <col min="2797" max="3020" width="9.1796875" style="1" customWidth="1"/>
    <col min="3021" max="3021" width="3" style="1" bestFit="1" customWidth="1"/>
    <col min="3022" max="3022" width="10.1796875" style="1" bestFit="1" customWidth="1"/>
    <col min="3023" max="3023" width="36.54296875" style="1" bestFit="1" customWidth="1"/>
    <col min="3024" max="3024" width="18.54296875" style="1" customWidth="1"/>
    <col min="3025" max="3025" width="17.1796875" style="1" customWidth="1"/>
    <col min="3026" max="3029" width="4" style="1"/>
    <col min="3030" max="3030" width="4" style="1" bestFit="1" customWidth="1"/>
    <col min="3031" max="3031" width="32.453125" style="1" customWidth="1"/>
    <col min="3032" max="3032" width="16.7265625" style="1" customWidth="1"/>
    <col min="3033" max="3033" width="16.81640625" style="1" customWidth="1"/>
    <col min="3034" max="3034" width="20.1796875" style="1" customWidth="1"/>
    <col min="3035" max="3035" width="18.7265625" style="1" customWidth="1"/>
    <col min="3036" max="3037" width="9.1796875" style="1" customWidth="1"/>
    <col min="3038" max="3038" width="12.54296875" style="1" bestFit="1" customWidth="1"/>
    <col min="3039" max="3043" width="9.1796875" style="1" customWidth="1"/>
    <col min="3044" max="3044" width="30.7265625" style="1" bestFit="1" customWidth="1"/>
    <col min="3045" max="3045" width="15.26953125" style="1" customWidth="1"/>
    <col min="3046" max="3046" width="20.54296875" style="1" bestFit="1" customWidth="1"/>
    <col min="3047" max="3047" width="11.7265625" style="1" customWidth="1"/>
    <col min="3048" max="3048" width="15.81640625" style="1" bestFit="1" customWidth="1"/>
    <col min="3049" max="3049" width="26.453125" style="1" bestFit="1" customWidth="1"/>
    <col min="3050" max="3050" width="22.1796875" style="1" bestFit="1" customWidth="1"/>
    <col min="3051" max="3051" width="9.1796875" style="1" customWidth="1"/>
    <col min="3052" max="3052" width="10.7265625" style="1" customWidth="1"/>
    <col min="3053" max="3276" width="9.1796875" style="1" customWidth="1"/>
    <col min="3277" max="3277" width="3" style="1" bestFit="1" customWidth="1"/>
    <col min="3278" max="3278" width="10.1796875" style="1" bestFit="1" customWidth="1"/>
    <col min="3279" max="3279" width="36.54296875" style="1" bestFit="1" customWidth="1"/>
    <col min="3280" max="3280" width="18.54296875" style="1" customWidth="1"/>
    <col min="3281" max="3281" width="17.1796875" style="1" customWidth="1"/>
    <col min="3282" max="3285" width="4" style="1"/>
    <col min="3286" max="3286" width="4" style="1" bestFit="1" customWidth="1"/>
    <col min="3287" max="3287" width="32.453125" style="1" customWidth="1"/>
    <col min="3288" max="3288" width="16.7265625" style="1" customWidth="1"/>
    <col min="3289" max="3289" width="16.81640625" style="1" customWidth="1"/>
    <col min="3290" max="3290" width="20.1796875" style="1" customWidth="1"/>
    <col min="3291" max="3291" width="18.7265625" style="1" customWidth="1"/>
    <col min="3292" max="3293" width="9.1796875" style="1" customWidth="1"/>
    <col min="3294" max="3294" width="12.54296875" style="1" bestFit="1" customWidth="1"/>
    <col min="3295" max="3299" width="9.1796875" style="1" customWidth="1"/>
    <col min="3300" max="3300" width="30.7265625" style="1" bestFit="1" customWidth="1"/>
    <col min="3301" max="3301" width="15.26953125" style="1" customWidth="1"/>
    <col min="3302" max="3302" width="20.54296875" style="1" bestFit="1" customWidth="1"/>
    <col min="3303" max="3303" width="11.7265625" style="1" customWidth="1"/>
    <col min="3304" max="3304" width="15.81640625" style="1" bestFit="1" customWidth="1"/>
    <col min="3305" max="3305" width="26.453125" style="1" bestFit="1" customWidth="1"/>
    <col min="3306" max="3306" width="22.1796875" style="1" bestFit="1" customWidth="1"/>
    <col min="3307" max="3307" width="9.1796875" style="1" customWidth="1"/>
    <col min="3308" max="3308" width="10.7265625" style="1" customWidth="1"/>
    <col min="3309" max="3532" width="9.1796875" style="1" customWidth="1"/>
    <col min="3533" max="3533" width="3" style="1" bestFit="1" customWidth="1"/>
    <col min="3534" max="3534" width="10.1796875" style="1" bestFit="1" customWidth="1"/>
    <col min="3535" max="3535" width="36.54296875" style="1" bestFit="1" customWidth="1"/>
    <col min="3536" max="3536" width="18.54296875" style="1" customWidth="1"/>
    <col min="3537" max="3537" width="17.1796875" style="1" customWidth="1"/>
    <col min="3538" max="3541" width="4" style="1"/>
    <col min="3542" max="3542" width="4" style="1" bestFit="1" customWidth="1"/>
    <col min="3543" max="3543" width="32.453125" style="1" customWidth="1"/>
    <col min="3544" max="3544" width="16.7265625" style="1" customWidth="1"/>
    <col min="3545" max="3545" width="16.81640625" style="1" customWidth="1"/>
    <col min="3546" max="3546" width="20.1796875" style="1" customWidth="1"/>
    <col min="3547" max="3547" width="18.7265625" style="1" customWidth="1"/>
    <col min="3548" max="3549" width="9.1796875" style="1" customWidth="1"/>
    <col min="3550" max="3550" width="12.54296875" style="1" bestFit="1" customWidth="1"/>
    <col min="3551" max="3555" width="9.1796875" style="1" customWidth="1"/>
    <col min="3556" max="3556" width="30.7265625" style="1" bestFit="1" customWidth="1"/>
    <col min="3557" max="3557" width="15.26953125" style="1" customWidth="1"/>
    <col min="3558" max="3558" width="20.54296875" style="1" bestFit="1" customWidth="1"/>
    <col min="3559" max="3559" width="11.7265625" style="1" customWidth="1"/>
    <col min="3560" max="3560" width="15.81640625" style="1" bestFit="1" customWidth="1"/>
    <col min="3561" max="3561" width="26.453125" style="1" bestFit="1" customWidth="1"/>
    <col min="3562" max="3562" width="22.1796875" style="1" bestFit="1" customWidth="1"/>
    <col min="3563" max="3563" width="9.1796875" style="1" customWidth="1"/>
    <col min="3564" max="3564" width="10.7265625" style="1" customWidth="1"/>
    <col min="3565" max="3788" width="9.1796875" style="1" customWidth="1"/>
    <col min="3789" max="3789" width="3" style="1" bestFit="1" customWidth="1"/>
    <col min="3790" max="3790" width="10.1796875" style="1" bestFit="1" customWidth="1"/>
    <col min="3791" max="3791" width="36.54296875" style="1" bestFit="1" customWidth="1"/>
    <col min="3792" max="3792" width="18.54296875" style="1" customWidth="1"/>
    <col min="3793" max="3793" width="17.1796875" style="1" customWidth="1"/>
    <col min="3794" max="3797" width="4" style="1"/>
    <col min="3798" max="3798" width="4" style="1" bestFit="1" customWidth="1"/>
    <col min="3799" max="3799" width="32.453125" style="1" customWidth="1"/>
    <col min="3800" max="3800" width="16.7265625" style="1" customWidth="1"/>
    <col min="3801" max="3801" width="16.81640625" style="1" customWidth="1"/>
    <col min="3802" max="3802" width="20.1796875" style="1" customWidth="1"/>
    <col min="3803" max="3803" width="18.7265625" style="1" customWidth="1"/>
    <col min="3804" max="3805" width="9.1796875" style="1" customWidth="1"/>
    <col min="3806" max="3806" width="12.54296875" style="1" bestFit="1" customWidth="1"/>
    <col min="3807" max="3811" width="9.1796875" style="1" customWidth="1"/>
    <col min="3812" max="3812" width="30.7265625" style="1" bestFit="1" customWidth="1"/>
    <col min="3813" max="3813" width="15.26953125" style="1" customWidth="1"/>
    <col min="3814" max="3814" width="20.54296875" style="1" bestFit="1" customWidth="1"/>
    <col min="3815" max="3815" width="11.7265625" style="1" customWidth="1"/>
    <col min="3816" max="3816" width="15.81640625" style="1" bestFit="1" customWidth="1"/>
    <col min="3817" max="3817" width="26.453125" style="1" bestFit="1" customWidth="1"/>
    <col min="3818" max="3818" width="22.1796875" style="1" bestFit="1" customWidth="1"/>
    <col min="3819" max="3819" width="9.1796875" style="1" customWidth="1"/>
    <col min="3820" max="3820" width="10.7265625" style="1" customWidth="1"/>
    <col min="3821" max="4044" width="9.1796875" style="1" customWidth="1"/>
    <col min="4045" max="4045" width="3" style="1" bestFit="1" customWidth="1"/>
    <col min="4046" max="4046" width="10.1796875" style="1" bestFit="1" customWidth="1"/>
    <col min="4047" max="4047" width="36.54296875" style="1" bestFit="1" customWidth="1"/>
    <col min="4048" max="4048" width="18.54296875" style="1" customWidth="1"/>
    <col min="4049" max="4049" width="17.1796875" style="1" customWidth="1"/>
    <col min="4050" max="4053" width="4" style="1"/>
    <col min="4054" max="4054" width="4" style="1" bestFit="1" customWidth="1"/>
    <col min="4055" max="4055" width="32.453125" style="1" customWidth="1"/>
    <col min="4056" max="4056" width="16.7265625" style="1" customWidth="1"/>
    <col min="4057" max="4057" width="16.81640625" style="1" customWidth="1"/>
    <col min="4058" max="4058" width="20.1796875" style="1" customWidth="1"/>
    <col min="4059" max="4059" width="18.7265625" style="1" customWidth="1"/>
    <col min="4060" max="4061" width="9.1796875" style="1" customWidth="1"/>
    <col min="4062" max="4062" width="12.54296875" style="1" bestFit="1" customWidth="1"/>
    <col min="4063" max="4067" width="9.1796875" style="1" customWidth="1"/>
    <col min="4068" max="4068" width="30.7265625" style="1" bestFit="1" customWidth="1"/>
    <col min="4069" max="4069" width="15.26953125" style="1" customWidth="1"/>
    <col min="4070" max="4070" width="20.54296875" style="1" bestFit="1" customWidth="1"/>
    <col min="4071" max="4071" width="11.7265625" style="1" customWidth="1"/>
    <col min="4072" max="4072" width="15.81640625" style="1" bestFit="1" customWidth="1"/>
    <col min="4073" max="4073" width="26.453125" style="1" bestFit="1" customWidth="1"/>
    <col min="4074" max="4074" width="22.1796875" style="1" bestFit="1" customWidth="1"/>
    <col min="4075" max="4075" width="9.1796875" style="1" customWidth="1"/>
    <col min="4076" max="4076" width="10.7265625" style="1" customWidth="1"/>
    <col min="4077" max="4300" width="9.1796875" style="1" customWidth="1"/>
    <col min="4301" max="4301" width="3" style="1" bestFit="1" customWidth="1"/>
    <col min="4302" max="4302" width="10.1796875" style="1" bestFit="1" customWidth="1"/>
    <col min="4303" max="4303" width="36.54296875" style="1" bestFit="1" customWidth="1"/>
    <col min="4304" max="4304" width="18.54296875" style="1" customWidth="1"/>
    <col min="4305" max="4305" width="17.1796875" style="1" customWidth="1"/>
    <col min="4306" max="4309" width="4" style="1"/>
    <col min="4310" max="4310" width="4" style="1" bestFit="1" customWidth="1"/>
    <col min="4311" max="4311" width="32.453125" style="1" customWidth="1"/>
    <col min="4312" max="4312" width="16.7265625" style="1" customWidth="1"/>
    <col min="4313" max="4313" width="16.81640625" style="1" customWidth="1"/>
    <col min="4314" max="4314" width="20.1796875" style="1" customWidth="1"/>
    <col min="4315" max="4315" width="18.7265625" style="1" customWidth="1"/>
    <col min="4316" max="4317" width="9.1796875" style="1" customWidth="1"/>
    <col min="4318" max="4318" width="12.54296875" style="1" bestFit="1" customWidth="1"/>
    <col min="4319" max="4323" width="9.1796875" style="1" customWidth="1"/>
    <col min="4324" max="4324" width="30.7265625" style="1" bestFit="1" customWidth="1"/>
    <col min="4325" max="4325" width="15.26953125" style="1" customWidth="1"/>
    <col min="4326" max="4326" width="20.54296875" style="1" bestFit="1" customWidth="1"/>
    <col min="4327" max="4327" width="11.7265625" style="1" customWidth="1"/>
    <col min="4328" max="4328" width="15.81640625" style="1" bestFit="1" customWidth="1"/>
    <col min="4329" max="4329" width="26.453125" style="1" bestFit="1" customWidth="1"/>
    <col min="4330" max="4330" width="22.1796875" style="1" bestFit="1" customWidth="1"/>
    <col min="4331" max="4331" width="9.1796875" style="1" customWidth="1"/>
    <col min="4332" max="4332" width="10.7265625" style="1" customWidth="1"/>
    <col min="4333" max="4556" width="9.1796875" style="1" customWidth="1"/>
    <col min="4557" max="4557" width="3" style="1" bestFit="1" customWidth="1"/>
    <col min="4558" max="4558" width="10.1796875" style="1" bestFit="1" customWidth="1"/>
    <col min="4559" max="4559" width="36.54296875" style="1" bestFit="1" customWidth="1"/>
    <col min="4560" max="4560" width="18.54296875" style="1" customWidth="1"/>
    <col min="4561" max="4561" width="17.1796875" style="1" customWidth="1"/>
    <col min="4562" max="4565" width="4" style="1"/>
    <col min="4566" max="4566" width="4" style="1" bestFit="1" customWidth="1"/>
    <col min="4567" max="4567" width="32.453125" style="1" customWidth="1"/>
    <col min="4568" max="4568" width="16.7265625" style="1" customWidth="1"/>
    <col min="4569" max="4569" width="16.81640625" style="1" customWidth="1"/>
    <col min="4570" max="4570" width="20.1796875" style="1" customWidth="1"/>
    <col min="4571" max="4571" width="18.7265625" style="1" customWidth="1"/>
    <col min="4572" max="4573" width="9.1796875" style="1" customWidth="1"/>
    <col min="4574" max="4574" width="12.54296875" style="1" bestFit="1" customWidth="1"/>
    <col min="4575" max="4579" width="9.1796875" style="1" customWidth="1"/>
    <col min="4580" max="4580" width="30.7265625" style="1" bestFit="1" customWidth="1"/>
    <col min="4581" max="4581" width="15.26953125" style="1" customWidth="1"/>
    <col min="4582" max="4582" width="20.54296875" style="1" bestFit="1" customWidth="1"/>
    <col min="4583" max="4583" width="11.7265625" style="1" customWidth="1"/>
    <col min="4584" max="4584" width="15.81640625" style="1" bestFit="1" customWidth="1"/>
    <col min="4585" max="4585" width="26.453125" style="1" bestFit="1" customWidth="1"/>
    <col min="4586" max="4586" width="22.1796875" style="1" bestFit="1" customWidth="1"/>
    <col min="4587" max="4587" width="9.1796875" style="1" customWidth="1"/>
    <col min="4588" max="4588" width="10.7265625" style="1" customWidth="1"/>
    <col min="4589" max="4812" width="9.1796875" style="1" customWidth="1"/>
    <col min="4813" max="4813" width="3" style="1" bestFit="1" customWidth="1"/>
    <col min="4814" max="4814" width="10.1796875" style="1" bestFit="1" customWidth="1"/>
    <col min="4815" max="4815" width="36.54296875" style="1" bestFit="1" customWidth="1"/>
    <col min="4816" max="4816" width="18.54296875" style="1" customWidth="1"/>
    <col min="4817" max="4817" width="17.1796875" style="1" customWidth="1"/>
    <col min="4818" max="4821" width="4" style="1"/>
    <col min="4822" max="4822" width="4" style="1" bestFit="1" customWidth="1"/>
    <col min="4823" max="4823" width="32.453125" style="1" customWidth="1"/>
    <col min="4824" max="4824" width="16.7265625" style="1" customWidth="1"/>
    <col min="4825" max="4825" width="16.81640625" style="1" customWidth="1"/>
    <col min="4826" max="4826" width="20.1796875" style="1" customWidth="1"/>
    <col min="4827" max="4827" width="18.7265625" style="1" customWidth="1"/>
    <col min="4828" max="4829" width="9.1796875" style="1" customWidth="1"/>
    <col min="4830" max="4830" width="12.54296875" style="1" bestFit="1" customWidth="1"/>
    <col min="4831" max="4835" width="9.1796875" style="1" customWidth="1"/>
    <col min="4836" max="4836" width="30.7265625" style="1" bestFit="1" customWidth="1"/>
    <col min="4837" max="4837" width="15.26953125" style="1" customWidth="1"/>
    <col min="4838" max="4838" width="20.54296875" style="1" bestFit="1" customWidth="1"/>
    <col min="4839" max="4839" width="11.7265625" style="1" customWidth="1"/>
    <col min="4840" max="4840" width="15.81640625" style="1" bestFit="1" customWidth="1"/>
    <col min="4841" max="4841" width="26.453125" style="1" bestFit="1" customWidth="1"/>
    <col min="4842" max="4842" width="22.1796875" style="1" bestFit="1" customWidth="1"/>
    <col min="4843" max="4843" width="9.1796875" style="1" customWidth="1"/>
    <col min="4844" max="4844" width="10.7265625" style="1" customWidth="1"/>
    <col min="4845" max="5068" width="9.1796875" style="1" customWidth="1"/>
    <col min="5069" max="5069" width="3" style="1" bestFit="1" customWidth="1"/>
    <col min="5070" max="5070" width="10.1796875" style="1" bestFit="1" customWidth="1"/>
    <col min="5071" max="5071" width="36.54296875" style="1" bestFit="1" customWidth="1"/>
    <col min="5072" max="5072" width="18.54296875" style="1" customWidth="1"/>
    <col min="5073" max="5073" width="17.1796875" style="1" customWidth="1"/>
    <col min="5074" max="5077" width="4" style="1"/>
    <col min="5078" max="5078" width="4" style="1" bestFit="1" customWidth="1"/>
    <col min="5079" max="5079" width="32.453125" style="1" customWidth="1"/>
    <col min="5080" max="5080" width="16.7265625" style="1" customWidth="1"/>
    <col min="5081" max="5081" width="16.81640625" style="1" customWidth="1"/>
    <col min="5082" max="5082" width="20.1796875" style="1" customWidth="1"/>
    <col min="5083" max="5083" width="18.7265625" style="1" customWidth="1"/>
    <col min="5084" max="5085" width="9.1796875" style="1" customWidth="1"/>
    <col min="5086" max="5086" width="12.54296875" style="1" bestFit="1" customWidth="1"/>
    <col min="5087" max="5091" width="9.1796875" style="1" customWidth="1"/>
    <col min="5092" max="5092" width="30.7265625" style="1" bestFit="1" customWidth="1"/>
    <col min="5093" max="5093" width="15.26953125" style="1" customWidth="1"/>
    <col min="5094" max="5094" width="20.54296875" style="1" bestFit="1" customWidth="1"/>
    <col min="5095" max="5095" width="11.7265625" style="1" customWidth="1"/>
    <col min="5096" max="5096" width="15.81640625" style="1" bestFit="1" customWidth="1"/>
    <col min="5097" max="5097" width="26.453125" style="1" bestFit="1" customWidth="1"/>
    <col min="5098" max="5098" width="22.1796875" style="1" bestFit="1" customWidth="1"/>
    <col min="5099" max="5099" width="9.1796875" style="1" customWidth="1"/>
    <col min="5100" max="5100" width="10.7265625" style="1" customWidth="1"/>
    <col min="5101" max="5324" width="9.1796875" style="1" customWidth="1"/>
    <col min="5325" max="5325" width="3" style="1" bestFit="1" customWidth="1"/>
    <col min="5326" max="5326" width="10.1796875" style="1" bestFit="1" customWidth="1"/>
    <col min="5327" max="5327" width="36.54296875" style="1" bestFit="1" customWidth="1"/>
    <col min="5328" max="5328" width="18.54296875" style="1" customWidth="1"/>
    <col min="5329" max="5329" width="17.1796875" style="1" customWidth="1"/>
    <col min="5330" max="5333" width="4" style="1"/>
    <col min="5334" max="5334" width="4" style="1" bestFit="1" customWidth="1"/>
    <col min="5335" max="5335" width="32.453125" style="1" customWidth="1"/>
    <col min="5336" max="5336" width="16.7265625" style="1" customWidth="1"/>
    <col min="5337" max="5337" width="16.81640625" style="1" customWidth="1"/>
    <col min="5338" max="5338" width="20.1796875" style="1" customWidth="1"/>
    <col min="5339" max="5339" width="18.7265625" style="1" customWidth="1"/>
    <col min="5340" max="5341" width="9.1796875" style="1" customWidth="1"/>
    <col min="5342" max="5342" width="12.54296875" style="1" bestFit="1" customWidth="1"/>
    <col min="5343" max="5347" width="9.1796875" style="1" customWidth="1"/>
    <col min="5348" max="5348" width="30.7265625" style="1" bestFit="1" customWidth="1"/>
    <col min="5349" max="5349" width="15.26953125" style="1" customWidth="1"/>
    <col min="5350" max="5350" width="20.54296875" style="1" bestFit="1" customWidth="1"/>
    <col min="5351" max="5351" width="11.7265625" style="1" customWidth="1"/>
    <col min="5352" max="5352" width="15.81640625" style="1" bestFit="1" customWidth="1"/>
    <col min="5353" max="5353" width="26.453125" style="1" bestFit="1" customWidth="1"/>
    <col min="5354" max="5354" width="22.1796875" style="1" bestFit="1" customWidth="1"/>
    <col min="5355" max="5355" width="9.1796875" style="1" customWidth="1"/>
    <col min="5356" max="5356" width="10.7265625" style="1" customWidth="1"/>
    <col min="5357" max="5580" width="9.1796875" style="1" customWidth="1"/>
    <col min="5581" max="5581" width="3" style="1" bestFit="1" customWidth="1"/>
    <col min="5582" max="5582" width="10.1796875" style="1" bestFit="1" customWidth="1"/>
    <col min="5583" max="5583" width="36.54296875" style="1" bestFit="1" customWidth="1"/>
    <col min="5584" max="5584" width="18.54296875" style="1" customWidth="1"/>
    <col min="5585" max="5585" width="17.1796875" style="1" customWidth="1"/>
    <col min="5586" max="5589" width="4" style="1"/>
    <col min="5590" max="5590" width="4" style="1" bestFit="1" customWidth="1"/>
    <col min="5591" max="5591" width="32.453125" style="1" customWidth="1"/>
    <col min="5592" max="5592" width="16.7265625" style="1" customWidth="1"/>
    <col min="5593" max="5593" width="16.81640625" style="1" customWidth="1"/>
    <col min="5594" max="5594" width="20.1796875" style="1" customWidth="1"/>
    <col min="5595" max="5595" width="18.7265625" style="1" customWidth="1"/>
    <col min="5596" max="5597" width="9.1796875" style="1" customWidth="1"/>
    <col min="5598" max="5598" width="12.54296875" style="1" bestFit="1" customWidth="1"/>
    <col min="5599" max="5603" width="9.1796875" style="1" customWidth="1"/>
    <col min="5604" max="5604" width="30.7265625" style="1" bestFit="1" customWidth="1"/>
    <col min="5605" max="5605" width="15.26953125" style="1" customWidth="1"/>
    <col min="5606" max="5606" width="20.54296875" style="1" bestFit="1" customWidth="1"/>
    <col min="5607" max="5607" width="11.7265625" style="1" customWidth="1"/>
    <col min="5608" max="5608" width="15.81640625" style="1" bestFit="1" customWidth="1"/>
    <col min="5609" max="5609" width="26.453125" style="1" bestFit="1" customWidth="1"/>
    <col min="5610" max="5610" width="22.1796875" style="1" bestFit="1" customWidth="1"/>
    <col min="5611" max="5611" width="9.1796875" style="1" customWidth="1"/>
    <col min="5612" max="5612" width="10.7265625" style="1" customWidth="1"/>
    <col min="5613" max="5836" width="9.1796875" style="1" customWidth="1"/>
    <col min="5837" max="5837" width="3" style="1" bestFit="1" customWidth="1"/>
    <col min="5838" max="5838" width="10.1796875" style="1" bestFit="1" customWidth="1"/>
    <col min="5839" max="5839" width="36.54296875" style="1" bestFit="1" customWidth="1"/>
    <col min="5840" max="5840" width="18.54296875" style="1" customWidth="1"/>
    <col min="5841" max="5841" width="17.1796875" style="1" customWidth="1"/>
    <col min="5842" max="5845" width="4" style="1"/>
    <col min="5846" max="5846" width="4" style="1" bestFit="1" customWidth="1"/>
    <col min="5847" max="5847" width="32.453125" style="1" customWidth="1"/>
    <col min="5848" max="5848" width="16.7265625" style="1" customWidth="1"/>
    <col min="5849" max="5849" width="16.81640625" style="1" customWidth="1"/>
    <col min="5850" max="5850" width="20.1796875" style="1" customWidth="1"/>
    <col min="5851" max="5851" width="18.7265625" style="1" customWidth="1"/>
    <col min="5852" max="5853" width="9.1796875" style="1" customWidth="1"/>
    <col min="5854" max="5854" width="12.54296875" style="1" bestFit="1" customWidth="1"/>
    <col min="5855" max="5859" width="9.1796875" style="1" customWidth="1"/>
    <col min="5860" max="5860" width="30.7265625" style="1" bestFit="1" customWidth="1"/>
    <col min="5861" max="5861" width="15.26953125" style="1" customWidth="1"/>
    <col min="5862" max="5862" width="20.54296875" style="1" bestFit="1" customWidth="1"/>
    <col min="5863" max="5863" width="11.7265625" style="1" customWidth="1"/>
    <col min="5864" max="5864" width="15.81640625" style="1" bestFit="1" customWidth="1"/>
    <col min="5865" max="5865" width="26.453125" style="1" bestFit="1" customWidth="1"/>
    <col min="5866" max="5866" width="22.1796875" style="1" bestFit="1" customWidth="1"/>
    <col min="5867" max="5867" width="9.1796875" style="1" customWidth="1"/>
    <col min="5868" max="5868" width="10.7265625" style="1" customWidth="1"/>
    <col min="5869" max="6092" width="9.1796875" style="1" customWidth="1"/>
    <col min="6093" max="6093" width="3" style="1" bestFit="1" customWidth="1"/>
    <col min="6094" max="6094" width="10.1796875" style="1" bestFit="1" customWidth="1"/>
    <col min="6095" max="6095" width="36.54296875" style="1" bestFit="1" customWidth="1"/>
    <col min="6096" max="6096" width="18.54296875" style="1" customWidth="1"/>
    <col min="6097" max="6097" width="17.1796875" style="1" customWidth="1"/>
    <col min="6098" max="6101" width="4" style="1"/>
    <col min="6102" max="6102" width="4" style="1" bestFit="1" customWidth="1"/>
    <col min="6103" max="6103" width="32.453125" style="1" customWidth="1"/>
    <col min="6104" max="6104" width="16.7265625" style="1" customWidth="1"/>
    <col min="6105" max="6105" width="16.81640625" style="1" customWidth="1"/>
    <col min="6106" max="6106" width="20.1796875" style="1" customWidth="1"/>
    <col min="6107" max="6107" width="18.7265625" style="1" customWidth="1"/>
    <col min="6108" max="6109" width="9.1796875" style="1" customWidth="1"/>
    <col min="6110" max="6110" width="12.54296875" style="1" bestFit="1" customWidth="1"/>
    <col min="6111" max="6115" width="9.1796875" style="1" customWidth="1"/>
    <col min="6116" max="6116" width="30.7265625" style="1" bestFit="1" customWidth="1"/>
    <col min="6117" max="6117" width="15.26953125" style="1" customWidth="1"/>
    <col min="6118" max="6118" width="20.54296875" style="1" bestFit="1" customWidth="1"/>
    <col min="6119" max="6119" width="11.7265625" style="1" customWidth="1"/>
    <col min="6120" max="6120" width="15.81640625" style="1" bestFit="1" customWidth="1"/>
    <col min="6121" max="6121" width="26.453125" style="1" bestFit="1" customWidth="1"/>
    <col min="6122" max="6122" width="22.1796875" style="1" bestFit="1" customWidth="1"/>
    <col min="6123" max="6123" width="9.1796875" style="1" customWidth="1"/>
    <col min="6124" max="6124" width="10.7265625" style="1" customWidth="1"/>
    <col min="6125" max="6348" width="9.1796875" style="1" customWidth="1"/>
    <col min="6349" max="6349" width="3" style="1" bestFit="1" customWidth="1"/>
    <col min="6350" max="6350" width="10.1796875" style="1" bestFit="1" customWidth="1"/>
    <col min="6351" max="6351" width="36.54296875" style="1" bestFit="1" customWidth="1"/>
    <col min="6352" max="6352" width="18.54296875" style="1" customWidth="1"/>
    <col min="6353" max="6353" width="17.1796875" style="1" customWidth="1"/>
    <col min="6354" max="6357" width="4" style="1"/>
    <col min="6358" max="6358" width="4" style="1" bestFit="1" customWidth="1"/>
    <col min="6359" max="6359" width="32.453125" style="1" customWidth="1"/>
    <col min="6360" max="6360" width="16.7265625" style="1" customWidth="1"/>
    <col min="6361" max="6361" width="16.81640625" style="1" customWidth="1"/>
    <col min="6362" max="6362" width="20.1796875" style="1" customWidth="1"/>
    <col min="6363" max="6363" width="18.7265625" style="1" customWidth="1"/>
    <col min="6364" max="6365" width="9.1796875" style="1" customWidth="1"/>
    <col min="6366" max="6366" width="12.54296875" style="1" bestFit="1" customWidth="1"/>
    <col min="6367" max="6371" width="9.1796875" style="1" customWidth="1"/>
    <col min="6372" max="6372" width="30.7265625" style="1" bestFit="1" customWidth="1"/>
    <col min="6373" max="6373" width="15.26953125" style="1" customWidth="1"/>
    <col min="6374" max="6374" width="20.54296875" style="1" bestFit="1" customWidth="1"/>
    <col min="6375" max="6375" width="11.7265625" style="1" customWidth="1"/>
    <col min="6376" max="6376" width="15.81640625" style="1" bestFit="1" customWidth="1"/>
    <col min="6377" max="6377" width="26.453125" style="1" bestFit="1" customWidth="1"/>
    <col min="6378" max="6378" width="22.1796875" style="1" bestFit="1" customWidth="1"/>
    <col min="6379" max="6379" width="9.1796875" style="1" customWidth="1"/>
    <col min="6380" max="6380" width="10.7265625" style="1" customWidth="1"/>
    <col min="6381" max="6604" width="9.1796875" style="1" customWidth="1"/>
    <col min="6605" max="6605" width="3" style="1" bestFit="1" customWidth="1"/>
    <col min="6606" max="6606" width="10.1796875" style="1" bestFit="1" customWidth="1"/>
    <col min="6607" max="6607" width="36.54296875" style="1" bestFit="1" customWidth="1"/>
    <col min="6608" max="6608" width="18.54296875" style="1" customWidth="1"/>
    <col min="6609" max="6609" width="17.1796875" style="1" customWidth="1"/>
    <col min="6610" max="6613" width="4" style="1"/>
    <col min="6614" max="6614" width="4" style="1" bestFit="1" customWidth="1"/>
    <col min="6615" max="6615" width="32.453125" style="1" customWidth="1"/>
    <col min="6616" max="6616" width="16.7265625" style="1" customWidth="1"/>
    <col min="6617" max="6617" width="16.81640625" style="1" customWidth="1"/>
    <col min="6618" max="6618" width="20.1796875" style="1" customWidth="1"/>
    <col min="6619" max="6619" width="18.7265625" style="1" customWidth="1"/>
    <col min="6620" max="6621" width="9.1796875" style="1" customWidth="1"/>
    <col min="6622" max="6622" width="12.54296875" style="1" bestFit="1" customWidth="1"/>
    <col min="6623" max="6627" width="9.1796875" style="1" customWidth="1"/>
    <col min="6628" max="6628" width="30.7265625" style="1" bestFit="1" customWidth="1"/>
    <col min="6629" max="6629" width="15.26953125" style="1" customWidth="1"/>
    <col min="6630" max="6630" width="20.54296875" style="1" bestFit="1" customWidth="1"/>
    <col min="6631" max="6631" width="11.7265625" style="1" customWidth="1"/>
    <col min="6632" max="6632" width="15.81640625" style="1" bestFit="1" customWidth="1"/>
    <col min="6633" max="6633" width="26.453125" style="1" bestFit="1" customWidth="1"/>
    <col min="6634" max="6634" width="22.1796875" style="1" bestFit="1" customWidth="1"/>
    <col min="6635" max="6635" width="9.1796875" style="1" customWidth="1"/>
    <col min="6636" max="6636" width="10.7265625" style="1" customWidth="1"/>
    <col min="6637" max="6860" width="9.1796875" style="1" customWidth="1"/>
    <col min="6861" max="6861" width="3" style="1" bestFit="1" customWidth="1"/>
    <col min="6862" max="6862" width="10.1796875" style="1" bestFit="1" customWidth="1"/>
    <col min="6863" max="6863" width="36.54296875" style="1" bestFit="1" customWidth="1"/>
    <col min="6864" max="6864" width="18.54296875" style="1" customWidth="1"/>
    <col min="6865" max="6865" width="17.1796875" style="1" customWidth="1"/>
    <col min="6866" max="6869" width="4" style="1"/>
    <col min="6870" max="6870" width="4" style="1" bestFit="1" customWidth="1"/>
    <col min="6871" max="6871" width="32.453125" style="1" customWidth="1"/>
    <col min="6872" max="6872" width="16.7265625" style="1" customWidth="1"/>
    <col min="6873" max="6873" width="16.81640625" style="1" customWidth="1"/>
    <col min="6874" max="6874" width="20.1796875" style="1" customWidth="1"/>
    <col min="6875" max="6875" width="18.7265625" style="1" customWidth="1"/>
    <col min="6876" max="6877" width="9.1796875" style="1" customWidth="1"/>
    <col min="6878" max="6878" width="12.54296875" style="1" bestFit="1" customWidth="1"/>
    <col min="6879" max="6883" width="9.1796875" style="1" customWidth="1"/>
    <col min="6884" max="6884" width="30.7265625" style="1" bestFit="1" customWidth="1"/>
    <col min="6885" max="6885" width="15.26953125" style="1" customWidth="1"/>
    <col min="6886" max="6886" width="20.54296875" style="1" bestFit="1" customWidth="1"/>
    <col min="6887" max="6887" width="11.7265625" style="1" customWidth="1"/>
    <col min="6888" max="6888" width="15.81640625" style="1" bestFit="1" customWidth="1"/>
    <col min="6889" max="6889" width="26.453125" style="1" bestFit="1" customWidth="1"/>
    <col min="6890" max="6890" width="22.1796875" style="1" bestFit="1" customWidth="1"/>
    <col min="6891" max="6891" width="9.1796875" style="1" customWidth="1"/>
    <col min="6892" max="6892" width="10.7265625" style="1" customWidth="1"/>
    <col min="6893" max="7116" width="9.1796875" style="1" customWidth="1"/>
    <col min="7117" max="7117" width="3" style="1" bestFit="1" customWidth="1"/>
    <col min="7118" max="7118" width="10.1796875" style="1" bestFit="1" customWidth="1"/>
    <col min="7119" max="7119" width="36.54296875" style="1" bestFit="1" customWidth="1"/>
    <col min="7120" max="7120" width="18.54296875" style="1" customWidth="1"/>
    <col min="7121" max="7121" width="17.1796875" style="1" customWidth="1"/>
    <col min="7122" max="7125" width="4" style="1"/>
    <col min="7126" max="7126" width="4" style="1" bestFit="1" customWidth="1"/>
    <col min="7127" max="7127" width="32.453125" style="1" customWidth="1"/>
    <col min="7128" max="7128" width="16.7265625" style="1" customWidth="1"/>
    <col min="7129" max="7129" width="16.81640625" style="1" customWidth="1"/>
    <col min="7130" max="7130" width="20.1796875" style="1" customWidth="1"/>
    <col min="7131" max="7131" width="18.7265625" style="1" customWidth="1"/>
    <col min="7132" max="7133" width="9.1796875" style="1" customWidth="1"/>
    <col min="7134" max="7134" width="12.54296875" style="1" bestFit="1" customWidth="1"/>
    <col min="7135" max="7139" width="9.1796875" style="1" customWidth="1"/>
    <col min="7140" max="7140" width="30.7265625" style="1" bestFit="1" customWidth="1"/>
    <col min="7141" max="7141" width="15.26953125" style="1" customWidth="1"/>
    <col min="7142" max="7142" width="20.54296875" style="1" bestFit="1" customWidth="1"/>
    <col min="7143" max="7143" width="11.7265625" style="1" customWidth="1"/>
    <col min="7144" max="7144" width="15.81640625" style="1" bestFit="1" customWidth="1"/>
    <col min="7145" max="7145" width="26.453125" style="1" bestFit="1" customWidth="1"/>
    <col min="7146" max="7146" width="22.1796875" style="1" bestFit="1" customWidth="1"/>
    <col min="7147" max="7147" width="9.1796875" style="1" customWidth="1"/>
    <col min="7148" max="7148" width="10.7265625" style="1" customWidth="1"/>
    <col min="7149" max="7372" width="9.1796875" style="1" customWidth="1"/>
    <col min="7373" max="7373" width="3" style="1" bestFit="1" customWidth="1"/>
    <col min="7374" max="7374" width="10.1796875" style="1" bestFit="1" customWidth="1"/>
    <col min="7375" max="7375" width="36.54296875" style="1" bestFit="1" customWidth="1"/>
    <col min="7376" max="7376" width="18.54296875" style="1" customWidth="1"/>
    <col min="7377" max="7377" width="17.1796875" style="1" customWidth="1"/>
    <col min="7378" max="7381" width="4" style="1"/>
    <col min="7382" max="7382" width="4" style="1" bestFit="1" customWidth="1"/>
    <col min="7383" max="7383" width="32.453125" style="1" customWidth="1"/>
    <col min="7384" max="7384" width="16.7265625" style="1" customWidth="1"/>
    <col min="7385" max="7385" width="16.81640625" style="1" customWidth="1"/>
    <col min="7386" max="7386" width="20.1796875" style="1" customWidth="1"/>
    <col min="7387" max="7387" width="18.7265625" style="1" customWidth="1"/>
    <col min="7388" max="7389" width="9.1796875" style="1" customWidth="1"/>
    <col min="7390" max="7390" width="12.54296875" style="1" bestFit="1" customWidth="1"/>
    <col min="7391" max="7395" width="9.1796875" style="1" customWidth="1"/>
    <col min="7396" max="7396" width="30.7265625" style="1" bestFit="1" customWidth="1"/>
    <col min="7397" max="7397" width="15.26953125" style="1" customWidth="1"/>
    <col min="7398" max="7398" width="20.54296875" style="1" bestFit="1" customWidth="1"/>
    <col min="7399" max="7399" width="11.7265625" style="1" customWidth="1"/>
    <col min="7400" max="7400" width="15.81640625" style="1" bestFit="1" customWidth="1"/>
    <col min="7401" max="7401" width="26.453125" style="1" bestFit="1" customWidth="1"/>
    <col min="7402" max="7402" width="22.1796875" style="1" bestFit="1" customWidth="1"/>
    <col min="7403" max="7403" width="9.1796875" style="1" customWidth="1"/>
    <col min="7404" max="7404" width="10.7265625" style="1" customWidth="1"/>
    <col min="7405" max="7628" width="9.1796875" style="1" customWidth="1"/>
    <col min="7629" max="7629" width="3" style="1" bestFit="1" customWidth="1"/>
    <col min="7630" max="7630" width="10.1796875" style="1" bestFit="1" customWidth="1"/>
    <col min="7631" max="7631" width="36.54296875" style="1" bestFit="1" customWidth="1"/>
    <col min="7632" max="7632" width="18.54296875" style="1" customWidth="1"/>
    <col min="7633" max="7633" width="17.1796875" style="1" customWidth="1"/>
    <col min="7634" max="7637" width="4" style="1"/>
    <col min="7638" max="7638" width="4" style="1" bestFit="1" customWidth="1"/>
    <col min="7639" max="7639" width="32.453125" style="1" customWidth="1"/>
    <col min="7640" max="7640" width="16.7265625" style="1" customWidth="1"/>
    <col min="7641" max="7641" width="16.81640625" style="1" customWidth="1"/>
    <col min="7642" max="7642" width="20.1796875" style="1" customWidth="1"/>
    <col min="7643" max="7643" width="18.7265625" style="1" customWidth="1"/>
    <col min="7644" max="7645" width="9.1796875" style="1" customWidth="1"/>
    <col min="7646" max="7646" width="12.54296875" style="1" bestFit="1" customWidth="1"/>
    <col min="7647" max="7651" width="9.1796875" style="1" customWidth="1"/>
    <col min="7652" max="7652" width="30.7265625" style="1" bestFit="1" customWidth="1"/>
    <col min="7653" max="7653" width="15.26953125" style="1" customWidth="1"/>
    <col min="7654" max="7654" width="20.54296875" style="1" bestFit="1" customWidth="1"/>
    <col min="7655" max="7655" width="11.7265625" style="1" customWidth="1"/>
    <col min="7656" max="7656" width="15.81640625" style="1" bestFit="1" customWidth="1"/>
    <col min="7657" max="7657" width="26.453125" style="1" bestFit="1" customWidth="1"/>
    <col min="7658" max="7658" width="22.1796875" style="1" bestFit="1" customWidth="1"/>
    <col min="7659" max="7659" width="9.1796875" style="1" customWidth="1"/>
    <col min="7660" max="7660" width="10.7265625" style="1" customWidth="1"/>
    <col min="7661" max="7884" width="9.1796875" style="1" customWidth="1"/>
    <col min="7885" max="7885" width="3" style="1" bestFit="1" customWidth="1"/>
    <col min="7886" max="7886" width="10.1796875" style="1" bestFit="1" customWidth="1"/>
    <col min="7887" max="7887" width="36.54296875" style="1" bestFit="1" customWidth="1"/>
    <col min="7888" max="7888" width="18.54296875" style="1" customWidth="1"/>
    <col min="7889" max="7889" width="17.1796875" style="1" customWidth="1"/>
    <col min="7890" max="7893" width="4" style="1"/>
    <col min="7894" max="7894" width="4" style="1" bestFit="1" customWidth="1"/>
    <col min="7895" max="7895" width="32.453125" style="1" customWidth="1"/>
    <col min="7896" max="7896" width="16.7265625" style="1" customWidth="1"/>
    <col min="7897" max="7897" width="16.81640625" style="1" customWidth="1"/>
    <col min="7898" max="7898" width="20.1796875" style="1" customWidth="1"/>
    <col min="7899" max="7899" width="18.7265625" style="1" customWidth="1"/>
    <col min="7900" max="7901" width="9.1796875" style="1" customWidth="1"/>
    <col min="7902" max="7902" width="12.54296875" style="1" bestFit="1" customWidth="1"/>
    <col min="7903" max="7907" width="9.1796875" style="1" customWidth="1"/>
    <col min="7908" max="7908" width="30.7265625" style="1" bestFit="1" customWidth="1"/>
    <col min="7909" max="7909" width="15.26953125" style="1" customWidth="1"/>
    <col min="7910" max="7910" width="20.54296875" style="1" bestFit="1" customWidth="1"/>
    <col min="7911" max="7911" width="11.7265625" style="1" customWidth="1"/>
    <col min="7912" max="7912" width="15.81640625" style="1" bestFit="1" customWidth="1"/>
    <col min="7913" max="7913" width="26.453125" style="1" bestFit="1" customWidth="1"/>
    <col min="7914" max="7914" width="22.1796875" style="1" bestFit="1" customWidth="1"/>
    <col min="7915" max="7915" width="9.1796875" style="1" customWidth="1"/>
    <col min="7916" max="7916" width="10.7265625" style="1" customWidth="1"/>
    <col min="7917" max="8140" width="9.1796875" style="1" customWidth="1"/>
    <col min="8141" max="8141" width="3" style="1" bestFit="1" customWidth="1"/>
    <col min="8142" max="8142" width="10.1796875" style="1" bestFit="1" customWidth="1"/>
    <col min="8143" max="8143" width="36.54296875" style="1" bestFit="1" customWidth="1"/>
    <col min="8144" max="8144" width="18.54296875" style="1" customWidth="1"/>
    <col min="8145" max="8145" width="17.1796875" style="1" customWidth="1"/>
    <col min="8146" max="8149" width="4" style="1"/>
    <col min="8150" max="8150" width="4" style="1" bestFit="1" customWidth="1"/>
    <col min="8151" max="8151" width="32.453125" style="1" customWidth="1"/>
    <col min="8152" max="8152" width="16.7265625" style="1" customWidth="1"/>
    <col min="8153" max="8153" width="16.81640625" style="1" customWidth="1"/>
    <col min="8154" max="8154" width="20.1796875" style="1" customWidth="1"/>
    <col min="8155" max="8155" width="18.7265625" style="1" customWidth="1"/>
    <col min="8156" max="8157" width="9.1796875" style="1" customWidth="1"/>
    <col min="8158" max="8158" width="12.54296875" style="1" bestFit="1" customWidth="1"/>
    <col min="8159" max="8163" width="9.1796875" style="1" customWidth="1"/>
    <col min="8164" max="8164" width="30.7265625" style="1" bestFit="1" customWidth="1"/>
    <col min="8165" max="8165" width="15.26953125" style="1" customWidth="1"/>
    <col min="8166" max="8166" width="20.54296875" style="1" bestFit="1" customWidth="1"/>
    <col min="8167" max="8167" width="11.7265625" style="1" customWidth="1"/>
    <col min="8168" max="8168" width="15.81640625" style="1" bestFit="1" customWidth="1"/>
    <col min="8169" max="8169" width="26.453125" style="1" bestFit="1" customWidth="1"/>
    <col min="8170" max="8170" width="22.1796875" style="1" bestFit="1" customWidth="1"/>
    <col min="8171" max="8171" width="9.1796875" style="1" customWidth="1"/>
    <col min="8172" max="8172" width="10.7265625" style="1" customWidth="1"/>
    <col min="8173" max="8396" width="9.1796875" style="1" customWidth="1"/>
    <col min="8397" max="8397" width="3" style="1" bestFit="1" customWidth="1"/>
    <col min="8398" max="8398" width="10.1796875" style="1" bestFit="1" customWidth="1"/>
    <col min="8399" max="8399" width="36.54296875" style="1" bestFit="1" customWidth="1"/>
    <col min="8400" max="8400" width="18.54296875" style="1" customWidth="1"/>
    <col min="8401" max="8401" width="17.1796875" style="1" customWidth="1"/>
    <col min="8402" max="8405" width="4" style="1"/>
    <col min="8406" max="8406" width="4" style="1" bestFit="1" customWidth="1"/>
    <col min="8407" max="8407" width="32.453125" style="1" customWidth="1"/>
    <col min="8408" max="8408" width="16.7265625" style="1" customWidth="1"/>
    <col min="8409" max="8409" width="16.81640625" style="1" customWidth="1"/>
    <col min="8410" max="8410" width="20.1796875" style="1" customWidth="1"/>
    <col min="8411" max="8411" width="18.7265625" style="1" customWidth="1"/>
    <col min="8412" max="8413" width="9.1796875" style="1" customWidth="1"/>
    <col min="8414" max="8414" width="12.54296875" style="1" bestFit="1" customWidth="1"/>
    <col min="8415" max="8419" width="9.1796875" style="1" customWidth="1"/>
    <col min="8420" max="8420" width="30.7265625" style="1" bestFit="1" customWidth="1"/>
    <col min="8421" max="8421" width="15.26953125" style="1" customWidth="1"/>
    <col min="8422" max="8422" width="20.54296875" style="1" bestFit="1" customWidth="1"/>
    <col min="8423" max="8423" width="11.7265625" style="1" customWidth="1"/>
    <col min="8424" max="8424" width="15.81640625" style="1" bestFit="1" customWidth="1"/>
    <col min="8425" max="8425" width="26.453125" style="1" bestFit="1" customWidth="1"/>
    <col min="8426" max="8426" width="22.1796875" style="1" bestFit="1" customWidth="1"/>
    <col min="8427" max="8427" width="9.1796875" style="1" customWidth="1"/>
    <col min="8428" max="8428" width="10.7265625" style="1" customWidth="1"/>
    <col min="8429" max="8652" width="9.1796875" style="1" customWidth="1"/>
    <col min="8653" max="8653" width="3" style="1" bestFit="1" customWidth="1"/>
    <col min="8654" max="8654" width="10.1796875" style="1" bestFit="1" customWidth="1"/>
    <col min="8655" max="8655" width="36.54296875" style="1" bestFit="1" customWidth="1"/>
    <col min="8656" max="8656" width="18.54296875" style="1" customWidth="1"/>
    <col min="8657" max="8657" width="17.1796875" style="1" customWidth="1"/>
    <col min="8658" max="8661" width="4" style="1"/>
    <col min="8662" max="8662" width="4" style="1" bestFit="1" customWidth="1"/>
    <col min="8663" max="8663" width="32.453125" style="1" customWidth="1"/>
    <col min="8664" max="8664" width="16.7265625" style="1" customWidth="1"/>
    <col min="8665" max="8665" width="16.81640625" style="1" customWidth="1"/>
    <col min="8666" max="8666" width="20.1796875" style="1" customWidth="1"/>
    <col min="8667" max="8667" width="18.7265625" style="1" customWidth="1"/>
    <col min="8668" max="8669" width="9.1796875" style="1" customWidth="1"/>
    <col min="8670" max="8670" width="12.54296875" style="1" bestFit="1" customWidth="1"/>
    <col min="8671" max="8675" width="9.1796875" style="1" customWidth="1"/>
    <col min="8676" max="8676" width="30.7265625" style="1" bestFit="1" customWidth="1"/>
    <col min="8677" max="8677" width="15.26953125" style="1" customWidth="1"/>
    <col min="8678" max="8678" width="20.54296875" style="1" bestFit="1" customWidth="1"/>
    <col min="8679" max="8679" width="11.7265625" style="1" customWidth="1"/>
    <col min="8680" max="8680" width="15.81640625" style="1" bestFit="1" customWidth="1"/>
    <col min="8681" max="8681" width="26.453125" style="1" bestFit="1" customWidth="1"/>
    <col min="8682" max="8682" width="22.1796875" style="1" bestFit="1" customWidth="1"/>
    <col min="8683" max="8683" width="9.1796875" style="1" customWidth="1"/>
    <col min="8684" max="8684" width="10.7265625" style="1" customWidth="1"/>
    <col min="8685" max="8908" width="9.1796875" style="1" customWidth="1"/>
    <col min="8909" max="8909" width="3" style="1" bestFit="1" customWidth="1"/>
    <col min="8910" max="8910" width="10.1796875" style="1" bestFit="1" customWidth="1"/>
    <col min="8911" max="8911" width="36.54296875" style="1" bestFit="1" customWidth="1"/>
    <col min="8912" max="8912" width="18.54296875" style="1" customWidth="1"/>
    <col min="8913" max="8913" width="17.1796875" style="1" customWidth="1"/>
    <col min="8914" max="8917" width="4" style="1"/>
    <col min="8918" max="8918" width="4" style="1" bestFit="1" customWidth="1"/>
    <col min="8919" max="8919" width="32.453125" style="1" customWidth="1"/>
    <col min="8920" max="8920" width="16.7265625" style="1" customWidth="1"/>
    <col min="8921" max="8921" width="16.81640625" style="1" customWidth="1"/>
    <col min="8922" max="8922" width="20.1796875" style="1" customWidth="1"/>
    <col min="8923" max="8923" width="18.7265625" style="1" customWidth="1"/>
    <col min="8924" max="8925" width="9.1796875" style="1" customWidth="1"/>
    <col min="8926" max="8926" width="12.54296875" style="1" bestFit="1" customWidth="1"/>
    <col min="8927" max="8931" width="9.1796875" style="1" customWidth="1"/>
    <col min="8932" max="8932" width="30.7265625" style="1" bestFit="1" customWidth="1"/>
    <col min="8933" max="8933" width="15.26953125" style="1" customWidth="1"/>
    <col min="8934" max="8934" width="20.54296875" style="1" bestFit="1" customWidth="1"/>
    <col min="8935" max="8935" width="11.7265625" style="1" customWidth="1"/>
    <col min="8936" max="8936" width="15.81640625" style="1" bestFit="1" customWidth="1"/>
    <col min="8937" max="8937" width="26.453125" style="1" bestFit="1" customWidth="1"/>
    <col min="8938" max="8938" width="22.1796875" style="1" bestFit="1" customWidth="1"/>
    <col min="8939" max="8939" width="9.1796875" style="1" customWidth="1"/>
    <col min="8940" max="8940" width="10.7265625" style="1" customWidth="1"/>
    <col min="8941" max="9164" width="9.1796875" style="1" customWidth="1"/>
    <col min="9165" max="9165" width="3" style="1" bestFit="1" customWidth="1"/>
    <col min="9166" max="9166" width="10.1796875" style="1" bestFit="1" customWidth="1"/>
    <col min="9167" max="9167" width="36.54296875" style="1" bestFit="1" customWidth="1"/>
    <col min="9168" max="9168" width="18.54296875" style="1" customWidth="1"/>
    <col min="9169" max="9169" width="17.1796875" style="1" customWidth="1"/>
    <col min="9170" max="9173" width="4" style="1"/>
    <col min="9174" max="9174" width="4" style="1" bestFit="1" customWidth="1"/>
    <col min="9175" max="9175" width="32.453125" style="1" customWidth="1"/>
    <col min="9176" max="9176" width="16.7265625" style="1" customWidth="1"/>
    <col min="9177" max="9177" width="16.81640625" style="1" customWidth="1"/>
    <col min="9178" max="9178" width="20.1796875" style="1" customWidth="1"/>
    <col min="9179" max="9179" width="18.7265625" style="1" customWidth="1"/>
    <col min="9180" max="9181" width="9.1796875" style="1" customWidth="1"/>
    <col min="9182" max="9182" width="12.54296875" style="1" bestFit="1" customWidth="1"/>
    <col min="9183" max="9187" width="9.1796875" style="1" customWidth="1"/>
    <col min="9188" max="9188" width="30.7265625" style="1" bestFit="1" customWidth="1"/>
    <col min="9189" max="9189" width="15.26953125" style="1" customWidth="1"/>
    <col min="9190" max="9190" width="20.54296875" style="1" bestFit="1" customWidth="1"/>
    <col min="9191" max="9191" width="11.7265625" style="1" customWidth="1"/>
    <col min="9192" max="9192" width="15.81640625" style="1" bestFit="1" customWidth="1"/>
    <col min="9193" max="9193" width="26.453125" style="1" bestFit="1" customWidth="1"/>
    <col min="9194" max="9194" width="22.1796875" style="1" bestFit="1" customWidth="1"/>
    <col min="9195" max="9195" width="9.1796875" style="1" customWidth="1"/>
    <col min="9196" max="9196" width="10.7265625" style="1" customWidth="1"/>
    <col min="9197" max="9420" width="9.1796875" style="1" customWidth="1"/>
    <col min="9421" max="9421" width="3" style="1" bestFit="1" customWidth="1"/>
    <col min="9422" max="9422" width="10.1796875" style="1" bestFit="1" customWidth="1"/>
    <col min="9423" max="9423" width="36.54296875" style="1" bestFit="1" customWidth="1"/>
    <col min="9424" max="9424" width="18.54296875" style="1" customWidth="1"/>
    <col min="9425" max="9425" width="17.1796875" style="1" customWidth="1"/>
    <col min="9426" max="9429" width="4" style="1"/>
    <col min="9430" max="9430" width="4" style="1" bestFit="1" customWidth="1"/>
    <col min="9431" max="9431" width="32.453125" style="1" customWidth="1"/>
    <col min="9432" max="9432" width="16.7265625" style="1" customWidth="1"/>
    <col min="9433" max="9433" width="16.81640625" style="1" customWidth="1"/>
    <col min="9434" max="9434" width="20.1796875" style="1" customWidth="1"/>
    <col min="9435" max="9435" width="18.7265625" style="1" customWidth="1"/>
    <col min="9436" max="9437" width="9.1796875" style="1" customWidth="1"/>
    <col min="9438" max="9438" width="12.54296875" style="1" bestFit="1" customWidth="1"/>
    <col min="9439" max="9443" width="9.1796875" style="1" customWidth="1"/>
    <col min="9444" max="9444" width="30.7265625" style="1" bestFit="1" customWidth="1"/>
    <col min="9445" max="9445" width="15.26953125" style="1" customWidth="1"/>
    <col min="9446" max="9446" width="20.54296875" style="1" bestFit="1" customWidth="1"/>
    <col min="9447" max="9447" width="11.7265625" style="1" customWidth="1"/>
    <col min="9448" max="9448" width="15.81640625" style="1" bestFit="1" customWidth="1"/>
    <col min="9449" max="9449" width="26.453125" style="1" bestFit="1" customWidth="1"/>
    <col min="9450" max="9450" width="22.1796875" style="1" bestFit="1" customWidth="1"/>
    <col min="9451" max="9451" width="9.1796875" style="1" customWidth="1"/>
    <col min="9452" max="9452" width="10.7265625" style="1" customWidth="1"/>
    <col min="9453" max="9676" width="9.1796875" style="1" customWidth="1"/>
    <col min="9677" max="9677" width="3" style="1" bestFit="1" customWidth="1"/>
    <col min="9678" max="9678" width="10.1796875" style="1" bestFit="1" customWidth="1"/>
    <col min="9679" max="9679" width="36.54296875" style="1" bestFit="1" customWidth="1"/>
    <col min="9680" max="9680" width="18.54296875" style="1" customWidth="1"/>
    <col min="9681" max="9681" width="17.1796875" style="1" customWidth="1"/>
    <col min="9682" max="9685" width="4" style="1"/>
    <col min="9686" max="9686" width="4" style="1" bestFit="1" customWidth="1"/>
    <col min="9687" max="9687" width="32.453125" style="1" customWidth="1"/>
    <col min="9688" max="9688" width="16.7265625" style="1" customWidth="1"/>
    <col min="9689" max="9689" width="16.81640625" style="1" customWidth="1"/>
    <col min="9690" max="9690" width="20.1796875" style="1" customWidth="1"/>
    <col min="9691" max="9691" width="18.7265625" style="1" customWidth="1"/>
    <col min="9692" max="9693" width="9.1796875" style="1" customWidth="1"/>
    <col min="9694" max="9694" width="12.54296875" style="1" bestFit="1" customWidth="1"/>
    <col min="9695" max="9699" width="9.1796875" style="1" customWidth="1"/>
    <col min="9700" max="9700" width="30.7265625" style="1" bestFit="1" customWidth="1"/>
    <col min="9701" max="9701" width="15.26953125" style="1" customWidth="1"/>
    <col min="9702" max="9702" width="20.54296875" style="1" bestFit="1" customWidth="1"/>
    <col min="9703" max="9703" width="11.7265625" style="1" customWidth="1"/>
    <col min="9704" max="9704" width="15.81640625" style="1" bestFit="1" customWidth="1"/>
    <col min="9705" max="9705" width="26.453125" style="1" bestFit="1" customWidth="1"/>
    <col min="9706" max="9706" width="22.1796875" style="1" bestFit="1" customWidth="1"/>
    <col min="9707" max="9707" width="9.1796875" style="1" customWidth="1"/>
    <col min="9708" max="9708" width="10.7265625" style="1" customWidth="1"/>
    <col min="9709" max="9932" width="9.1796875" style="1" customWidth="1"/>
    <col min="9933" max="9933" width="3" style="1" bestFit="1" customWidth="1"/>
    <col min="9934" max="9934" width="10.1796875" style="1" bestFit="1" customWidth="1"/>
    <col min="9935" max="9935" width="36.54296875" style="1" bestFit="1" customWidth="1"/>
    <col min="9936" max="9936" width="18.54296875" style="1" customWidth="1"/>
    <col min="9937" max="9937" width="17.1796875" style="1" customWidth="1"/>
    <col min="9938" max="9941" width="4" style="1"/>
    <col min="9942" max="9942" width="4" style="1" bestFit="1" customWidth="1"/>
    <col min="9943" max="9943" width="32.453125" style="1" customWidth="1"/>
    <col min="9944" max="9944" width="16.7265625" style="1" customWidth="1"/>
    <col min="9945" max="9945" width="16.81640625" style="1" customWidth="1"/>
    <col min="9946" max="9946" width="20.1796875" style="1" customWidth="1"/>
    <col min="9947" max="9947" width="18.7265625" style="1" customWidth="1"/>
    <col min="9948" max="9949" width="9.1796875" style="1" customWidth="1"/>
    <col min="9950" max="9950" width="12.54296875" style="1" bestFit="1" customWidth="1"/>
    <col min="9951" max="9955" width="9.1796875" style="1" customWidth="1"/>
    <col min="9956" max="9956" width="30.7265625" style="1" bestFit="1" customWidth="1"/>
    <col min="9957" max="9957" width="15.26953125" style="1" customWidth="1"/>
    <col min="9958" max="9958" width="20.54296875" style="1" bestFit="1" customWidth="1"/>
    <col min="9959" max="9959" width="11.7265625" style="1" customWidth="1"/>
    <col min="9960" max="9960" width="15.81640625" style="1" bestFit="1" customWidth="1"/>
    <col min="9961" max="9961" width="26.453125" style="1" bestFit="1" customWidth="1"/>
    <col min="9962" max="9962" width="22.1796875" style="1" bestFit="1" customWidth="1"/>
    <col min="9963" max="9963" width="9.1796875" style="1" customWidth="1"/>
    <col min="9964" max="9964" width="10.7265625" style="1" customWidth="1"/>
    <col min="9965" max="10188" width="9.1796875" style="1" customWidth="1"/>
    <col min="10189" max="10189" width="3" style="1" bestFit="1" customWidth="1"/>
    <col min="10190" max="10190" width="10.1796875" style="1" bestFit="1" customWidth="1"/>
    <col min="10191" max="10191" width="36.54296875" style="1" bestFit="1" customWidth="1"/>
    <col min="10192" max="10192" width="18.54296875" style="1" customWidth="1"/>
    <col min="10193" max="10193" width="17.1796875" style="1" customWidth="1"/>
    <col min="10194" max="10197" width="4" style="1"/>
    <col min="10198" max="10198" width="4" style="1" bestFit="1" customWidth="1"/>
    <col min="10199" max="10199" width="32.453125" style="1" customWidth="1"/>
    <col min="10200" max="10200" width="16.7265625" style="1" customWidth="1"/>
    <col min="10201" max="10201" width="16.81640625" style="1" customWidth="1"/>
    <col min="10202" max="10202" width="20.1796875" style="1" customWidth="1"/>
    <col min="10203" max="10203" width="18.7265625" style="1" customWidth="1"/>
    <col min="10204" max="10205" width="9.1796875" style="1" customWidth="1"/>
    <col min="10206" max="10206" width="12.54296875" style="1" bestFit="1" customWidth="1"/>
    <col min="10207" max="10211" width="9.1796875" style="1" customWidth="1"/>
    <col min="10212" max="10212" width="30.7265625" style="1" bestFit="1" customWidth="1"/>
    <col min="10213" max="10213" width="15.26953125" style="1" customWidth="1"/>
    <col min="10214" max="10214" width="20.54296875" style="1" bestFit="1" customWidth="1"/>
    <col min="10215" max="10215" width="11.7265625" style="1" customWidth="1"/>
    <col min="10216" max="10216" width="15.81640625" style="1" bestFit="1" customWidth="1"/>
    <col min="10217" max="10217" width="26.453125" style="1" bestFit="1" customWidth="1"/>
    <col min="10218" max="10218" width="22.1796875" style="1" bestFit="1" customWidth="1"/>
    <col min="10219" max="10219" width="9.1796875" style="1" customWidth="1"/>
    <col min="10220" max="10220" width="10.7265625" style="1" customWidth="1"/>
    <col min="10221" max="10444" width="9.1796875" style="1" customWidth="1"/>
    <col min="10445" max="10445" width="3" style="1" bestFit="1" customWidth="1"/>
    <col min="10446" max="10446" width="10.1796875" style="1" bestFit="1" customWidth="1"/>
    <col min="10447" max="10447" width="36.54296875" style="1" bestFit="1" customWidth="1"/>
    <col min="10448" max="10448" width="18.54296875" style="1" customWidth="1"/>
    <col min="10449" max="10449" width="17.1796875" style="1" customWidth="1"/>
    <col min="10450" max="10453" width="4" style="1"/>
    <col min="10454" max="10454" width="4" style="1" bestFit="1" customWidth="1"/>
    <col min="10455" max="10455" width="32.453125" style="1" customWidth="1"/>
    <col min="10456" max="10456" width="16.7265625" style="1" customWidth="1"/>
    <col min="10457" max="10457" width="16.81640625" style="1" customWidth="1"/>
    <col min="10458" max="10458" width="20.1796875" style="1" customWidth="1"/>
    <col min="10459" max="10459" width="18.7265625" style="1" customWidth="1"/>
    <col min="10460" max="10461" width="9.1796875" style="1" customWidth="1"/>
    <col min="10462" max="10462" width="12.54296875" style="1" bestFit="1" customWidth="1"/>
    <col min="10463" max="10467" width="9.1796875" style="1" customWidth="1"/>
    <col min="10468" max="10468" width="30.7265625" style="1" bestFit="1" customWidth="1"/>
    <col min="10469" max="10469" width="15.26953125" style="1" customWidth="1"/>
    <col min="10470" max="10470" width="20.54296875" style="1" bestFit="1" customWidth="1"/>
    <col min="10471" max="10471" width="11.7265625" style="1" customWidth="1"/>
    <col min="10472" max="10472" width="15.81640625" style="1" bestFit="1" customWidth="1"/>
    <col min="10473" max="10473" width="26.453125" style="1" bestFit="1" customWidth="1"/>
    <col min="10474" max="10474" width="22.1796875" style="1" bestFit="1" customWidth="1"/>
    <col min="10475" max="10475" width="9.1796875" style="1" customWidth="1"/>
    <col min="10476" max="10476" width="10.7265625" style="1" customWidth="1"/>
    <col min="10477" max="10700" width="9.1796875" style="1" customWidth="1"/>
    <col min="10701" max="10701" width="3" style="1" bestFit="1" customWidth="1"/>
    <col min="10702" max="10702" width="10.1796875" style="1" bestFit="1" customWidth="1"/>
    <col min="10703" max="10703" width="36.54296875" style="1" bestFit="1" customWidth="1"/>
    <col min="10704" max="10704" width="18.54296875" style="1" customWidth="1"/>
    <col min="10705" max="10705" width="17.1796875" style="1" customWidth="1"/>
    <col min="10706" max="10709" width="4" style="1"/>
    <col min="10710" max="10710" width="4" style="1" bestFit="1" customWidth="1"/>
    <col min="10711" max="10711" width="32.453125" style="1" customWidth="1"/>
    <col min="10712" max="10712" width="16.7265625" style="1" customWidth="1"/>
    <col min="10713" max="10713" width="16.81640625" style="1" customWidth="1"/>
    <col min="10714" max="10714" width="20.1796875" style="1" customWidth="1"/>
    <col min="10715" max="10715" width="18.7265625" style="1" customWidth="1"/>
    <col min="10716" max="10717" width="9.1796875" style="1" customWidth="1"/>
    <col min="10718" max="10718" width="12.54296875" style="1" bestFit="1" customWidth="1"/>
    <col min="10719" max="10723" width="9.1796875" style="1" customWidth="1"/>
    <col min="10724" max="10724" width="30.7265625" style="1" bestFit="1" customWidth="1"/>
    <col min="10725" max="10725" width="15.26953125" style="1" customWidth="1"/>
    <col min="10726" max="10726" width="20.54296875" style="1" bestFit="1" customWidth="1"/>
    <col min="10727" max="10727" width="11.7265625" style="1" customWidth="1"/>
    <col min="10728" max="10728" width="15.81640625" style="1" bestFit="1" customWidth="1"/>
    <col min="10729" max="10729" width="26.453125" style="1" bestFit="1" customWidth="1"/>
    <col min="10730" max="10730" width="22.1796875" style="1" bestFit="1" customWidth="1"/>
    <col min="10731" max="10731" width="9.1796875" style="1" customWidth="1"/>
    <col min="10732" max="10732" width="10.7265625" style="1" customWidth="1"/>
    <col min="10733" max="10956" width="9.1796875" style="1" customWidth="1"/>
    <col min="10957" max="10957" width="3" style="1" bestFit="1" customWidth="1"/>
    <col min="10958" max="10958" width="10.1796875" style="1" bestFit="1" customWidth="1"/>
    <col min="10959" max="10959" width="36.54296875" style="1" bestFit="1" customWidth="1"/>
    <col min="10960" max="10960" width="18.54296875" style="1" customWidth="1"/>
    <col min="10961" max="10961" width="17.1796875" style="1" customWidth="1"/>
    <col min="10962" max="10965" width="4" style="1"/>
    <col min="10966" max="10966" width="4" style="1" bestFit="1" customWidth="1"/>
    <col min="10967" max="10967" width="32.453125" style="1" customWidth="1"/>
    <col min="10968" max="10968" width="16.7265625" style="1" customWidth="1"/>
    <col min="10969" max="10969" width="16.81640625" style="1" customWidth="1"/>
    <col min="10970" max="10970" width="20.1796875" style="1" customWidth="1"/>
    <col min="10971" max="10971" width="18.7265625" style="1" customWidth="1"/>
    <col min="10972" max="10973" width="9.1796875" style="1" customWidth="1"/>
    <col min="10974" max="10974" width="12.54296875" style="1" bestFit="1" customWidth="1"/>
    <col min="10975" max="10979" width="9.1796875" style="1" customWidth="1"/>
    <col min="10980" max="10980" width="30.7265625" style="1" bestFit="1" customWidth="1"/>
    <col min="10981" max="10981" width="15.26953125" style="1" customWidth="1"/>
    <col min="10982" max="10982" width="20.54296875" style="1" bestFit="1" customWidth="1"/>
    <col min="10983" max="10983" width="11.7265625" style="1" customWidth="1"/>
    <col min="10984" max="10984" width="15.81640625" style="1" bestFit="1" customWidth="1"/>
    <col min="10985" max="10985" width="26.453125" style="1" bestFit="1" customWidth="1"/>
    <col min="10986" max="10986" width="22.1796875" style="1" bestFit="1" customWidth="1"/>
    <col min="10987" max="10987" width="9.1796875" style="1" customWidth="1"/>
    <col min="10988" max="10988" width="10.7265625" style="1" customWidth="1"/>
    <col min="10989" max="11212" width="9.1796875" style="1" customWidth="1"/>
    <col min="11213" max="11213" width="3" style="1" bestFit="1" customWidth="1"/>
    <col min="11214" max="11214" width="10.1796875" style="1" bestFit="1" customWidth="1"/>
    <col min="11215" max="11215" width="36.54296875" style="1" bestFit="1" customWidth="1"/>
    <col min="11216" max="11216" width="18.54296875" style="1" customWidth="1"/>
    <col min="11217" max="11217" width="17.1796875" style="1" customWidth="1"/>
    <col min="11218" max="11221" width="4" style="1"/>
    <col min="11222" max="11222" width="4" style="1" bestFit="1" customWidth="1"/>
    <col min="11223" max="11223" width="32.453125" style="1" customWidth="1"/>
    <col min="11224" max="11224" width="16.7265625" style="1" customWidth="1"/>
    <col min="11225" max="11225" width="16.81640625" style="1" customWidth="1"/>
    <col min="11226" max="11226" width="20.1796875" style="1" customWidth="1"/>
    <col min="11227" max="11227" width="18.7265625" style="1" customWidth="1"/>
    <col min="11228" max="11229" width="9.1796875" style="1" customWidth="1"/>
    <col min="11230" max="11230" width="12.54296875" style="1" bestFit="1" customWidth="1"/>
    <col min="11231" max="11235" width="9.1796875" style="1" customWidth="1"/>
    <col min="11236" max="11236" width="30.7265625" style="1" bestFit="1" customWidth="1"/>
    <col min="11237" max="11237" width="15.26953125" style="1" customWidth="1"/>
    <col min="11238" max="11238" width="20.54296875" style="1" bestFit="1" customWidth="1"/>
    <col min="11239" max="11239" width="11.7265625" style="1" customWidth="1"/>
    <col min="11240" max="11240" width="15.81640625" style="1" bestFit="1" customWidth="1"/>
    <col min="11241" max="11241" width="26.453125" style="1" bestFit="1" customWidth="1"/>
    <col min="11242" max="11242" width="22.1796875" style="1" bestFit="1" customWidth="1"/>
    <col min="11243" max="11243" width="9.1796875" style="1" customWidth="1"/>
    <col min="11244" max="11244" width="10.7265625" style="1" customWidth="1"/>
    <col min="11245" max="11468" width="9.1796875" style="1" customWidth="1"/>
    <col min="11469" max="11469" width="3" style="1" bestFit="1" customWidth="1"/>
    <col min="11470" max="11470" width="10.1796875" style="1" bestFit="1" customWidth="1"/>
    <col min="11471" max="11471" width="36.54296875" style="1" bestFit="1" customWidth="1"/>
    <col min="11472" max="11472" width="18.54296875" style="1" customWidth="1"/>
    <col min="11473" max="11473" width="17.1796875" style="1" customWidth="1"/>
    <col min="11474" max="11477" width="4" style="1"/>
    <col min="11478" max="11478" width="4" style="1" bestFit="1" customWidth="1"/>
    <col min="11479" max="11479" width="32.453125" style="1" customWidth="1"/>
    <col min="11480" max="11480" width="16.7265625" style="1" customWidth="1"/>
    <col min="11481" max="11481" width="16.81640625" style="1" customWidth="1"/>
    <col min="11482" max="11482" width="20.1796875" style="1" customWidth="1"/>
    <col min="11483" max="11483" width="18.7265625" style="1" customWidth="1"/>
    <col min="11484" max="11485" width="9.1796875" style="1" customWidth="1"/>
    <col min="11486" max="11486" width="12.54296875" style="1" bestFit="1" customWidth="1"/>
    <col min="11487" max="11491" width="9.1796875" style="1" customWidth="1"/>
    <col min="11492" max="11492" width="30.7265625" style="1" bestFit="1" customWidth="1"/>
    <col min="11493" max="11493" width="15.26953125" style="1" customWidth="1"/>
    <col min="11494" max="11494" width="20.54296875" style="1" bestFit="1" customWidth="1"/>
    <col min="11495" max="11495" width="11.7265625" style="1" customWidth="1"/>
    <col min="11496" max="11496" width="15.81640625" style="1" bestFit="1" customWidth="1"/>
    <col min="11497" max="11497" width="26.453125" style="1" bestFit="1" customWidth="1"/>
    <col min="11498" max="11498" width="22.1796875" style="1" bestFit="1" customWidth="1"/>
    <col min="11499" max="11499" width="9.1796875" style="1" customWidth="1"/>
    <col min="11500" max="11500" width="10.7265625" style="1" customWidth="1"/>
    <col min="11501" max="11724" width="9.1796875" style="1" customWidth="1"/>
    <col min="11725" max="11725" width="3" style="1" bestFit="1" customWidth="1"/>
    <col min="11726" max="11726" width="10.1796875" style="1" bestFit="1" customWidth="1"/>
    <col min="11727" max="11727" width="36.54296875" style="1" bestFit="1" customWidth="1"/>
    <col min="11728" max="11728" width="18.54296875" style="1" customWidth="1"/>
    <col min="11729" max="11729" width="17.1796875" style="1" customWidth="1"/>
    <col min="11730" max="11733" width="4" style="1"/>
    <col min="11734" max="11734" width="4" style="1" bestFit="1" customWidth="1"/>
    <col min="11735" max="11735" width="32.453125" style="1" customWidth="1"/>
    <col min="11736" max="11736" width="16.7265625" style="1" customWidth="1"/>
    <col min="11737" max="11737" width="16.81640625" style="1" customWidth="1"/>
    <col min="11738" max="11738" width="20.1796875" style="1" customWidth="1"/>
    <col min="11739" max="11739" width="18.7265625" style="1" customWidth="1"/>
    <col min="11740" max="11741" width="9.1796875" style="1" customWidth="1"/>
    <col min="11742" max="11742" width="12.54296875" style="1" bestFit="1" customWidth="1"/>
    <col min="11743" max="11747" width="9.1796875" style="1" customWidth="1"/>
    <col min="11748" max="11748" width="30.7265625" style="1" bestFit="1" customWidth="1"/>
    <col min="11749" max="11749" width="15.26953125" style="1" customWidth="1"/>
    <col min="11750" max="11750" width="20.54296875" style="1" bestFit="1" customWidth="1"/>
    <col min="11751" max="11751" width="11.7265625" style="1" customWidth="1"/>
    <col min="11752" max="11752" width="15.81640625" style="1" bestFit="1" customWidth="1"/>
    <col min="11753" max="11753" width="26.453125" style="1" bestFit="1" customWidth="1"/>
    <col min="11754" max="11754" width="22.1796875" style="1" bestFit="1" customWidth="1"/>
    <col min="11755" max="11755" width="9.1796875" style="1" customWidth="1"/>
    <col min="11756" max="11756" width="10.7265625" style="1" customWidth="1"/>
    <col min="11757" max="11980" width="9.1796875" style="1" customWidth="1"/>
    <col min="11981" max="11981" width="3" style="1" bestFit="1" customWidth="1"/>
    <col min="11982" max="11982" width="10.1796875" style="1" bestFit="1" customWidth="1"/>
    <col min="11983" max="11983" width="36.54296875" style="1" bestFit="1" customWidth="1"/>
    <col min="11984" max="11984" width="18.54296875" style="1" customWidth="1"/>
    <col min="11985" max="11985" width="17.1796875" style="1" customWidth="1"/>
    <col min="11986" max="11989" width="4" style="1"/>
    <col min="11990" max="11990" width="4" style="1" bestFit="1" customWidth="1"/>
    <col min="11991" max="11991" width="32.453125" style="1" customWidth="1"/>
    <col min="11992" max="11992" width="16.7265625" style="1" customWidth="1"/>
    <col min="11993" max="11993" width="16.81640625" style="1" customWidth="1"/>
    <col min="11994" max="11994" width="20.1796875" style="1" customWidth="1"/>
    <col min="11995" max="11995" width="18.7265625" style="1" customWidth="1"/>
    <col min="11996" max="11997" width="9.1796875" style="1" customWidth="1"/>
    <col min="11998" max="11998" width="12.54296875" style="1" bestFit="1" customWidth="1"/>
    <col min="11999" max="12003" width="9.1796875" style="1" customWidth="1"/>
    <col min="12004" max="12004" width="30.7265625" style="1" bestFit="1" customWidth="1"/>
    <col min="12005" max="12005" width="15.26953125" style="1" customWidth="1"/>
    <col min="12006" max="12006" width="20.54296875" style="1" bestFit="1" customWidth="1"/>
    <col min="12007" max="12007" width="11.7265625" style="1" customWidth="1"/>
    <col min="12008" max="12008" width="15.81640625" style="1" bestFit="1" customWidth="1"/>
    <col min="12009" max="12009" width="26.453125" style="1" bestFit="1" customWidth="1"/>
    <col min="12010" max="12010" width="22.1796875" style="1" bestFit="1" customWidth="1"/>
    <col min="12011" max="12011" width="9.1796875" style="1" customWidth="1"/>
    <col min="12012" max="12012" width="10.7265625" style="1" customWidth="1"/>
    <col min="12013" max="12236" width="9.1796875" style="1" customWidth="1"/>
    <col min="12237" max="12237" width="3" style="1" bestFit="1" customWidth="1"/>
    <col min="12238" max="12238" width="10.1796875" style="1" bestFit="1" customWidth="1"/>
    <col min="12239" max="12239" width="36.54296875" style="1" bestFit="1" customWidth="1"/>
    <col min="12240" max="12240" width="18.54296875" style="1" customWidth="1"/>
    <col min="12241" max="12241" width="17.1796875" style="1" customWidth="1"/>
    <col min="12242" max="12245" width="4" style="1"/>
    <col min="12246" max="12246" width="4" style="1" bestFit="1" customWidth="1"/>
    <col min="12247" max="12247" width="32.453125" style="1" customWidth="1"/>
    <col min="12248" max="12248" width="16.7265625" style="1" customWidth="1"/>
    <col min="12249" max="12249" width="16.81640625" style="1" customWidth="1"/>
    <col min="12250" max="12250" width="20.1796875" style="1" customWidth="1"/>
    <col min="12251" max="12251" width="18.7265625" style="1" customWidth="1"/>
    <col min="12252" max="12253" width="9.1796875" style="1" customWidth="1"/>
    <col min="12254" max="12254" width="12.54296875" style="1" bestFit="1" customWidth="1"/>
    <col min="12255" max="12259" width="9.1796875" style="1" customWidth="1"/>
    <col min="12260" max="12260" width="30.7265625" style="1" bestFit="1" customWidth="1"/>
    <col min="12261" max="12261" width="15.26953125" style="1" customWidth="1"/>
    <col min="12262" max="12262" width="20.54296875" style="1" bestFit="1" customWidth="1"/>
    <col min="12263" max="12263" width="11.7265625" style="1" customWidth="1"/>
    <col min="12264" max="12264" width="15.81640625" style="1" bestFit="1" customWidth="1"/>
    <col min="12265" max="12265" width="26.453125" style="1" bestFit="1" customWidth="1"/>
    <col min="12266" max="12266" width="22.1796875" style="1" bestFit="1" customWidth="1"/>
    <col min="12267" max="12267" width="9.1796875" style="1" customWidth="1"/>
    <col min="12268" max="12268" width="10.7265625" style="1" customWidth="1"/>
    <col min="12269" max="12492" width="9.1796875" style="1" customWidth="1"/>
    <col min="12493" max="12493" width="3" style="1" bestFit="1" customWidth="1"/>
    <col min="12494" max="12494" width="10.1796875" style="1" bestFit="1" customWidth="1"/>
    <col min="12495" max="12495" width="36.54296875" style="1" bestFit="1" customWidth="1"/>
    <col min="12496" max="12496" width="18.54296875" style="1" customWidth="1"/>
    <col min="12497" max="12497" width="17.1796875" style="1" customWidth="1"/>
    <col min="12498" max="12501" width="4" style="1"/>
    <col min="12502" max="12502" width="4" style="1" bestFit="1" customWidth="1"/>
    <col min="12503" max="12503" width="32.453125" style="1" customWidth="1"/>
    <col min="12504" max="12504" width="16.7265625" style="1" customWidth="1"/>
    <col min="12505" max="12505" width="16.81640625" style="1" customWidth="1"/>
    <col min="12506" max="12506" width="20.1796875" style="1" customWidth="1"/>
    <col min="12507" max="12507" width="18.7265625" style="1" customWidth="1"/>
    <col min="12508" max="12509" width="9.1796875" style="1" customWidth="1"/>
    <col min="12510" max="12510" width="12.54296875" style="1" bestFit="1" customWidth="1"/>
    <col min="12511" max="12515" width="9.1796875" style="1" customWidth="1"/>
    <col min="12516" max="12516" width="30.7265625" style="1" bestFit="1" customWidth="1"/>
    <col min="12517" max="12517" width="15.26953125" style="1" customWidth="1"/>
    <col min="12518" max="12518" width="20.54296875" style="1" bestFit="1" customWidth="1"/>
    <col min="12519" max="12519" width="11.7265625" style="1" customWidth="1"/>
    <col min="12520" max="12520" width="15.81640625" style="1" bestFit="1" customWidth="1"/>
    <col min="12521" max="12521" width="26.453125" style="1" bestFit="1" customWidth="1"/>
    <col min="12522" max="12522" width="22.1796875" style="1" bestFit="1" customWidth="1"/>
    <col min="12523" max="12523" width="9.1796875" style="1" customWidth="1"/>
    <col min="12524" max="12524" width="10.7265625" style="1" customWidth="1"/>
    <col min="12525" max="12748" width="9.1796875" style="1" customWidth="1"/>
    <col min="12749" max="12749" width="3" style="1" bestFit="1" customWidth="1"/>
    <col min="12750" max="12750" width="10.1796875" style="1" bestFit="1" customWidth="1"/>
    <col min="12751" max="12751" width="36.54296875" style="1" bestFit="1" customWidth="1"/>
    <col min="12752" max="12752" width="18.54296875" style="1" customWidth="1"/>
    <col min="12753" max="12753" width="17.1796875" style="1" customWidth="1"/>
    <col min="12754" max="12757" width="4" style="1"/>
    <col min="12758" max="12758" width="4" style="1" bestFit="1" customWidth="1"/>
    <col min="12759" max="12759" width="32.453125" style="1" customWidth="1"/>
    <col min="12760" max="12760" width="16.7265625" style="1" customWidth="1"/>
    <col min="12761" max="12761" width="16.81640625" style="1" customWidth="1"/>
    <col min="12762" max="12762" width="20.1796875" style="1" customWidth="1"/>
    <col min="12763" max="12763" width="18.7265625" style="1" customWidth="1"/>
    <col min="12764" max="12765" width="9.1796875" style="1" customWidth="1"/>
    <col min="12766" max="12766" width="12.54296875" style="1" bestFit="1" customWidth="1"/>
    <col min="12767" max="12771" width="9.1796875" style="1" customWidth="1"/>
    <col min="12772" max="12772" width="30.7265625" style="1" bestFit="1" customWidth="1"/>
    <col min="12773" max="12773" width="15.26953125" style="1" customWidth="1"/>
    <col min="12774" max="12774" width="20.54296875" style="1" bestFit="1" customWidth="1"/>
    <col min="12775" max="12775" width="11.7265625" style="1" customWidth="1"/>
    <col min="12776" max="12776" width="15.81640625" style="1" bestFit="1" customWidth="1"/>
    <col min="12777" max="12777" width="26.453125" style="1" bestFit="1" customWidth="1"/>
    <col min="12778" max="12778" width="22.1796875" style="1" bestFit="1" customWidth="1"/>
    <col min="12779" max="12779" width="9.1796875" style="1" customWidth="1"/>
    <col min="12780" max="12780" width="10.7265625" style="1" customWidth="1"/>
    <col min="12781" max="13004" width="9.1796875" style="1" customWidth="1"/>
    <col min="13005" max="13005" width="3" style="1" bestFit="1" customWidth="1"/>
    <col min="13006" max="13006" width="10.1796875" style="1" bestFit="1" customWidth="1"/>
    <col min="13007" max="13007" width="36.54296875" style="1" bestFit="1" customWidth="1"/>
    <col min="13008" max="13008" width="18.54296875" style="1" customWidth="1"/>
    <col min="13009" max="13009" width="17.1796875" style="1" customWidth="1"/>
    <col min="13010" max="13013" width="4" style="1"/>
    <col min="13014" max="13014" width="4" style="1" bestFit="1" customWidth="1"/>
    <col min="13015" max="13015" width="32.453125" style="1" customWidth="1"/>
    <col min="13016" max="13016" width="16.7265625" style="1" customWidth="1"/>
    <col min="13017" max="13017" width="16.81640625" style="1" customWidth="1"/>
    <col min="13018" max="13018" width="20.1796875" style="1" customWidth="1"/>
    <col min="13019" max="13019" width="18.7265625" style="1" customWidth="1"/>
    <col min="13020" max="13021" width="9.1796875" style="1" customWidth="1"/>
    <col min="13022" max="13022" width="12.54296875" style="1" bestFit="1" customWidth="1"/>
    <col min="13023" max="13027" width="9.1796875" style="1" customWidth="1"/>
    <col min="13028" max="13028" width="30.7265625" style="1" bestFit="1" customWidth="1"/>
    <col min="13029" max="13029" width="15.26953125" style="1" customWidth="1"/>
    <col min="13030" max="13030" width="20.54296875" style="1" bestFit="1" customWidth="1"/>
    <col min="13031" max="13031" width="11.7265625" style="1" customWidth="1"/>
    <col min="13032" max="13032" width="15.81640625" style="1" bestFit="1" customWidth="1"/>
    <col min="13033" max="13033" width="26.453125" style="1" bestFit="1" customWidth="1"/>
    <col min="13034" max="13034" width="22.1796875" style="1" bestFit="1" customWidth="1"/>
    <col min="13035" max="13035" width="9.1796875" style="1" customWidth="1"/>
    <col min="13036" max="13036" width="10.7265625" style="1" customWidth="1"/>
    <col min="13037" max="13260" width="9.1796875" style="1" customWidth="1"/>
    <col min="13261" max="13261" width="3" style="1" bestFit="1" customWidth="1"/>
    <col min="13262" max="13262" width="10.1796875" style="1" bestFit="1" customWidth="1"/>
    <col min="13263" max="13263" width="36.54296875" style="1" bestFit="1" customWidth="1"/>
    <col min="13264" max="13264" width="18.54296875" style="1" customWidth="1"/>
    <col min="13265" max="13265" width="17.1796875" style="1" customWidth="1"/>
    <col min="13266" max="13269" width="4" style="1"/>
    <col min="13270" max="13270" width="4" style="1" bestFit="1" customWidth="1"/>
    <col min="13271" max="13271" width="32.453125" style="1" customWidth="1"/>
    <col min="13272" max="13272" width="16.7265625" style="1" customWidth="1"/>
    <col min="13273" max="13273" width="16.81640625" style="1" customWidth="1"/>
    <col min="13274" max="13274" width="20.1796875" style="1" customWidth="1"/>
    <col min="13275" max="13275" width="18.7265625" style="1" customWidth="1"/>
    <col min="13276" max="13277" width="9.1796875" style="1" customWidth="1"/>
    <col min="13278" max="13278" width="12.54296875" style="1" bestFit="1" customWidth="1"/>
    <col min="13279" max="13283" width="9.1796875" style="1" customWidth="1"/>
    <col min="13284" max="13284" width="30.7265625" style="1" bestFit="1" customWidth="1"/>
    <col min="13285" max="13285" width="15.26953125" style="1" customWidth="1"/>
    <col min="13286" max="13286" width="20.54296875" style="1" bestFit="1" customWidth="1"/>
    <col min="13287" max="13287" width="11.7265625" style="1" customWidth="1"/>
    <col min="13288" max="13288" width="15.81640625" style="1" bestFit="1" customWidth="1"/>
    <col min="13289" max="13289" width="26.453125" style="1" bestFit="1" customWidth="1"/>
    <col min="13290" max="13290" width="22.1796875" style="1" bestFit="1" customWidth="1"/>
    <col min="13291" max="13291" width="9.1796875" style="1" customWidth="1"/>
    <col min="13292" max="13292" width="10.7265625" style="1" customWidth="1"/>
    <col min="13293" max="13516" width="9.1796875" style="1" customWidth="1"/>
    <col min="13517" max="13517" width="3" style="1" bestFit="1" customWidth="1"/>
    <col min="13518" max="13518" width="10.1796875" style="1" bestFit="1" customWidth="1"/>
    <col min="13519" max="13519" width="36.54296875" style="1" bestFit="1" customWidth="1"/>
    <col min="13520" max="13520" width="18.54296875" style="1" customWidth="1"/>
    <col min="13521" max="13521" width="17.1796875" style="1" customWidth="1"/>
    <col min="13522" max="13525" width="4" style="1"/>
    <col min="13526" max="13526" width="4" style="1" bestFit="1" customWidth="1"/>
    <col min="13527" max="13527" width="32.453125" style="1" customWidth="1"/>
    <col min="13528" max="13528" width="16.7265625" style="1" customWidth="1"/>
    <col min="13529" max="13529" width="16.81640625" style="1" customWidth="1"/>
    <col min="13530" max="13530" width="20.1796875" style="1" customWidth="1"/>
    <col min="13531" max="13531" width="18.7265625" style="1" customWidth="1"/>
    <col min="13532" max="13533" width="9.1796875" style="1" customWidth="1"/>
    <col min="13534" max="13534" width="12.54296875" style="1" bestFit="1" customWidth="1"/>
    <col min="13535" max="13539" width="9.1796875" style="1" customWidth="1"/>
    <col min="13540" max="13540" width="30.7265625" style="1" bestFit="1" customWidth="1"/>
    <col min="13541" max="13541" width="15.26953125" style="1" customWidth="1"/>
    <col min="13542" max="13542" width="20.54296875" style="1" bestFit="1" customWidth="1"/>
    <col min="13543" max="13543" width="11.7265625" style="1" customWidth="1"/>
    <col min="13544" max="13544" width="15.81640625" style="1" bestFit="1" customWidth="1"/>
    <col min="13545" max="13545" width="26.453125" style="1" bestFit="1" customWidth="1"/>
    <col min="13546" max="13546" width="22.1796875" style="1" bestFit="1" customWidth="1"/>
    <col min="13547" max="13547" width="9.1796875" style="1" customWidth="1"/>
    <col min="13548" max="13548" width="10.7265625" style="1" customWidth="1"/>
    <col min="13549" max="13772" width="9.1796875" style="1" customWidth="1"/>
    <col min="13773" max="13773" width="3" style="1" bestFit="1" customWidth="1"/>
    <col min="13774" max="13774" width="10.1796875" style="1" bestFit="1" customWidth="1"/>
    <col min="13775" max="13775" width="36.54296875" style="1" bestFit="1" customWidth="1"/>
    <col min="13776" max="13776" width="18.54296875" style="1" customWidth="1"/>
    <col min="13777" max="13777" width="17.1796875" style="1" customWidth="1"/>
    <col min="13778" max="13781" width="4" style="1"/>
    <col min="13782" max="13782" width="4" style="1" bestFit="1" customWidth="1"/>
    <col min="13783" max="13783" width="32.453125" style="1" customWidth="1"/>
    <col min="13784" max="13784" width="16.7265625" style="1" customWidth="1"/>
    <col min="13785" max="13785" width="16.81640625" style="1" customWidth="1"/>
    <col min="13786" max="13786" width="20.1796875" style="1" customWidth="1"/>
    <col min="13787" max="13787" width="18.7265625" style="1" customWidth="1"/>
    <col min="13788" max="13789" width="9.1796875" style="1" customWidth="1"/>
    <col min="13790" max="13790" width="12.54296875" style="1" bestFit="1" customWidth="1"/>
    <col min="13791" max="13795" width="9.1796875" style="1" customWidth="1"/>
    <col min="13796" max="13796" width="30.7265625" style="1" bestFit="1" customWidth="1"/>
    <col min="13797" max="13797" width="15.26953125" style="1" customWidth="1"/>
    <col min="13798" max="13798" width="20.54296875" style="1" bestFit="1" customWidth="1"/>
    <col min="13799" max="13799" width="11.7265625" style="1" customWidth="1"/>
    <col min="13800" max="13800" width="15.81640625" style="1" bestFit="1" customWidth="1"/>
    <col min="13801" max="13801" width="26.453125" style="1" bestFit="1" customWidth="1"/>
    <col min="13802" max="13802" width="22.1796875" style="1" bestFit="1" customWidth="1"/>
    <col min="13803" max="13803" width="9.1796875" style="1" customWidth="1"/>
    <col min="13804" max="13804" width="10.7265625" style="1" customWidth="1"/>
    <col min="13805" max="14028" width="9.1796875" style="1" customWidth="1"/>
    <col min="14029" max="14029" width="3" style="1" bestFit="1" customWidth="1"/>
    <col min="14030" max="14030" width="10.1796875" style="1" bestFit="1" customWidth="1"/>
    <col min="14031" max="14031" width="36.54296875" style="1" bestFit="1" customWidth="1"/>
    <col min="14032" max="14032" width="18.54296875" style="1" customWidth="1"/>
    <col min="14033" max="14033" width="17.1796875" style="1" customWidth="1"/>
    <col min="14034" max="14037" width="4" style="1"/>
    <col min="14038" max="14038" width="4" style="1" bestFit="1" customWidth="1"/>
    <col min="14039" max="14039" width="32.453125" style="1" customWidth="1"/>
    <col min="14040" max="14040" width="16.7265625" style="1" customWidth="1"/>
    <col min="14041" max="14041" width="16.81640625" style="1" customWidth="1"/>
    <col min="14042" max="14042" width="20.1796875" style="1" customWidth="1"/>
    <col min="14043" max="14043" width="18.7265625" style="1" customWidth="1"/>
    <col min="14044" max="14045" width="9.1796875" style="1" customWidth="1"/>
    <col min="14046" max="14046" width="12.54296875" style="1" bestFit="1" customWidth="1"/>
    <col min="14047" max="14051" width="9.1796875" style="1" customWidth="1"/>
    <col min="14052" max="14052" width="30.7265625" style="1" bestFit="1" customWidth="1"/>
    <col min="14053" max="14053" width="15.26953125" style="1" customWidth="1"/>
    <col min="14054" max="14054" width="20.54296875" style="1" bestFit="1" customWidth="1"/>
    <col min="14055" max="14055" width="11.7265625" style="1" customWidth="1"/>
    <col min="14056" max="14056" width="15.81640625" style="1" bestFit="1" customWidth="1"/>
    <col min="14057" max="14057" width="26.453125" style="1" bestFit="1" customWidth="1"/>
    <col min="14058" max="14058" width="22.1796875" style="1" bestFit="1" customWidth="1"/>
    <col min="14059" max="14059" width="9.1796875" style="1" customWidth="1"/>
    <col min="14060" max="14060" width="10.7265625" style="1" customWidth="1"/>
    <col min="14061" max="14284" width="9.1796875" style="1" customWidth="1"/>
    <col min="14285" max="14285" width="3" style="1" bestFit="1" customWidth="1"/>
    <col min="14286" max="14286" width="10.1796875" style="1" bestFit="1" customWidth="1"/>
    <col min="14287" max="14287" width="36.54296875" style="1" bestFit="1" customWidth="1"/>
    <col min="14288" max="14288" width="18.54296875" style="1" customWidth="1"/>
    <col min="14289" max="14289" width="17.1796875" style="1" customWidth="1"/>
    <col min="14290" max="14293" width="4" style="1"/>
    <col min="14294" max="14294" width="4" style="1" bestFit="1" customWidth="1"/>
    <col min="14295" max="14295" width="32.453125" style="1" customWidth="1"/>
    <col min="14296" max="14296" width="16.7265625" style="1" customWidth="1"/>
    <col min="14297" max="14297" width="16.81640625" style="1" customWidth="1"/>
    <col min="14298" max="14298" width="20.1796875" style="1" customWidth="1"/>
    <col min="14299" max="14299" width="18.7265625" style="1" customWidth="1"/>
    <col min="14300" max="14301" width="9.1796875" style="1" customWidth="1"/>
    <col min="14302" max="14302" width="12.54296875" style="1" bestFit="1" customWidth="1"/>
    <col min="14303" max="14307" width="9.1796875" style="1" customWidth="1"/>
    <col min="14308" max="14308" width="30.7265625" style="1" bestFit="1" customWidth="1"/>
    <col min="14309" max="14309" width="15.26953125" style="1" customWidth="1"/>
    <col min="14310" max="14310" width="20.54296875" style="1" bestFit="1" customWidth="1"/>
    <col min="14311" max="14311" width="11.7265625" style="1" customWidth="1"/>
    <col min="14312" max="14312" width="15.81640625" style="1" bestFit="1" customWidth="1"/>
    <col min="14313" max="14313" width="26.453125" style="1" bestFit="1" customWidth="1"/>
    <col min="14314" max="14314" width="22.1796875" style="1" bestFit="1" customWidth="1"/>
    <col min="14315" max="14315" width="9.1796875" style="1" customWidth="1"/>
    <col min="14316" max="14316" width="10.7265625" style="1" customWidth="1"/>
    <col min="14317" max="14540" width="9.1796875" style="1" customWidth="1"/>
    <col min="14541" max="14541" width="3" style="1" bestFit="1" customWidth="1"/>
    <col min="14542" max="14542" width="10.1796875" style="1" bestFit="1" customWidth="1"/>
    <col min="14543" max="14543" width="36.54296875" style="1" bestFit="1" customWidth="1"/>
    <col min="14544" max="14544" width="18.54296875" style="1" customWidth="1"/>
    <col min="14545" max="14545" width="17.1796875" style="1" customWidth="1"/>
    <col min="14546" max="14549" width="4" style="1"/>
    <col min="14550" max="14550" width="4" style="1" bestFit="1" customWidth="1"/>
    <col min="14551" max="14551" width="32.453125" style="1" customWidth="1"/>
    <col min="14552" max="14552" width="16.7265625" style="1" customWidth="1"/>
    <col min="14553" max="14553" width="16.81640625" style="1" customWidth="1"/>
    <col min="14554" max="14554" width="20.1796875" style="1" customWidth="1"/>
    <col min="14555" max="14555" width="18.7265625" style="1" customWidth="1"/>
    <col min="14556" max="14557" width="9.1796875" style="1" customWidth="1"/>
    <col min="14558" max="14558" width="12.54296875" style="1" bestFit="1" customWidth="1"/>
    <col min="14559" max="14563" width="9.1796875" style="1" customWidth="1"/>
    <col min="14564" max="14564" width="30.7265625" style="1" bestFit="1" customWidth="1"/>
    <col min="14565" max="14565" width="15.26953125" style="1" customWidth="1"/>
    <col min="14566" max="14566" width="20.54296875" style="1" bestFit="1" customWidth="1"/>
    <col min="14567" max="14567" width="11.7265625" style="1" customWidth="1"/>
    <col min="14568" max="14568" width="15.81640625" style="1" bestFit="1" customWidth="1"/>
    <col min="14569" max="14569" width="26.453125" style="1" bestFit="1" customWidth="1"/>
    <col min="14570" max="14570" width="22.1796875" style="1" bestFit="1" customWidth="1"/>
    <col min="14571" max="14571" width="9.1796875" style="1" customWidth="1"/>
    <col min="14572" max="14572" width="10.7265625" style="1" customWidth="1"/>
    <col min="14573" max="14796" width="9.1796875" style="1" customWidth="1"/>
    <col min="14797" max="14797" width="3" style="1" bestFit="1" customWidth="1"/>
    <col min="14798" max="14798" width="10.1796875" style="1" bestFit="1" customWidth="1"/>
    <col min="14799" max="14799" width="36.54296875" style="1" bestFit="1" customWidth="1"/>
    <col min="14800" max="14800" width="18.54296875" style="1" customWidth="1"/>
    <col min="14801" max="14801" width="17.1796875" style="1" customWidth="1"/>
    <col min="14802" max="14805" width="4" style="1"/>
    <col min="14806" max="14806" width="4" style="1" bestFit="1" customWidth="1"/>
    <col min="14807" max="14807" width="32.453125" style="1" customWidth="1"/>
    <col min="14808" max="14808" width="16.7265625" style="1" customWidth="1"/>
    <col min="14809" max="14809" width="16.81640625" style="1" customWidth="1"/>
    <col min="14810" max="14810" width="20.1796875" style="1" customWidth="1"/>
    <col min="14811" max="14811" width="18.7265625" style="1" customWidth="1"/>
    <col min="14812" max="14813" width="9.1796875" style="1" customWidth="1"/>
    <col min="14814" max="14814" width="12.54296875" style="1" bestFit="1" customWidth="1"/>
    <col min="14815" max="14819" width="9.1796875" style="1" customWidth="1"/>
    <col min="14820" max="14820" width="30.7265625" style="1" bestFit="1" customWidth="1"/>
    <col min="14821" max="14821" width="15.26953125" style="1" customWidth="1"/>
    <col min="14822" max="14822" width="20.54296875" style="1" bestFit="1" customWidth="1"/>
    <col min="14823" max="14823" width="11.7265625" style="1" customWidth="1"/>
    <col min="14824" max="14824" width="15.81640625" style="1" bestFit="1" customWidth="1"/>
    <col min="14825" max="14825" width="26.453125" style="1" bestFit="1" customWidth="1"/>
    <col min="14826" max="14826" width="22.1796875" style="1" bestFit="1" customWidth="1"/>
    <col min="14827" max="14827" width="9.1796875" style="1" customWidth="1"/>
    <col min="14828" max="14828" width="10.7265625" style="1" customWidth="1"/>
    <col min="14829" max="15052" width="9.1796875" style="1" customWidth="1"/>
    <col min="15053" max="15053" width="3" style="1" bestFit="1" customWidth="1"/>
    <col min="15054" max="15054" width="10.1796875" style="1" bestFit="1" customWidth="1"/>
    <col min="15055" max="15055" width="36.54296875" style="1" bestFit="1" customWidth="1"/>
    <col min="15056" max="15056" width="18.54296875" style="1" customWidth="1"/>
    <col min="15057" max="15057" width="17.1796875" style="1" customWidth="1"/>
    <col min="15058" max="15061" width="4" style="1"/>
    <col min="15062" max="15062" width="4" style="1" bestFit="1" customWidth="1"/>
    <col min="15063" max="15063" width="32.453125" style="1" customWidth="1"/>
    <col min="15064" max="15064" width="16.7265625" style="1" customWidth="1"/>
    <col min="15065" max="15065" width="16.81640625" style="1" customWidth="1"/>
    <col min="15066" max="15066" width="20.1796875" style="1" customWidth="1"/>
    <col min="15067" max="15067" width="18.7265625" style="1" customWidth="1"/>
    <col min="15068" max="15069" width="9.1796875" style="1" customWidth="1"/>
    <col min="15070" max="15070" width="12.54296875" style="1" bestFit="1" customWidth="1"/>
    <col min="15071" max="15075" width="9.1796875" style="1" customWidth="1"/>
    <col min="15076" max="15076" width="30.7265625" style="1" bestFit="1" customWidth="1"/>
    <col min="15077" max="15077" width="15.26953125" style="1" customWidth="1"/>
    <col min="15078" max="15078" width="20.54296875" style="1" bestFit="1" customWidth="1"/>
    <col min="15079" max="15079" width="11.7265625" style="1" customWidth="1"/>
    <col min="15080" max="15080" width="15.81640625" style="1" bestFit="1" customWidth="1"/>
    <col min="15081" max="15081" width="26.453125" style="1" bestFit="1" customWidth="1"/>
    <col min="15082" max="15082" width="22.1796875" style="1" bestFit="1" customWidth="1"/>
    <col min="15083" max="15083" width="9.1796875" style="1" customWidth="1"/>
    <col min="15084" max="15084" width="10.7265625" style="1" customWidth="1"/>
    <col min="15085" max="15308" width="9.1796875" style="1" customWidth="1"/>
    <col min="15309" max="15309" width="3" style="1" bestFit="1" customWidth="1"/>
    <col min="15310" max="15310" width="10.1796875" style="1" bestFit="1" customWidth="1"/>
    <col min="15311" max="15311" width="36.54296875" style="1" bestFit="1" customWidth="1"/>
    <col min="15312" max="15312" width="18.54296875" style="1" customWidth="1"/>
    <col min="15313" max="15313" width="17.1796875" style="1" customWidth="1"/>
    <col min="15314" max="15317" width="4" style="1"/>
    <col min="15318" max="15318" width="4" style="1" bestFit="1" customWidth="1"/>
    <col min="15319" max="15319" width="32.453125" style="1" customWidth="1"/>
    <col min="15320" max="15320" width="16.7265625" style="1" customWidth="1"/>
    <col min="15321" max="15321" width="16.81640625" style="1" customWidth="1"/>
    <col min="15322" max="15322" width="20.1796875" style="1" customWidth="1"/>
    <col min="15323" max="15323" width="18.7265625" style="1" customWidth="1"/>
    <col min="15324" max="15325" width="9.1796875" style="1" customWidth="1"/>
    <col min="15326" max="15326" width="12.54296875" style="1" bestFit="1" customWidth="1"/>
    <col min="15327" max="15331" width="9.1796875" style="1" customWidth="1"/>
    <col min="15332" max="15332" width="30.7265625" style="1" bestFit="1" customWidth="1"/>
    <col min="15333" max="15333" width="15.26953125" style="1" customWidth="1"/>
    <col min="15334" max="15334" width="20.54296875" style="1" bestFit="1" customWidth="1"/>
    <col min="15335" max="15335" width="11.7265625" style="1" customWidth="1"/>
    <col min="15336" max="15336" width="15.81640625" style="1" bestFit="1" customWidth="1"/>
    <col min="15337" max="15337" width="26.453125" style="1" bestFit="1" customWidth="1"/>
    <col min="15338" max="15338" width="22.1796875" style="1" bestFit="1" customWidth="1"/>
    <col min="15339" max="15339" width="9.1796875" style="1" customWidth="1"/>
    <col min="15340" max="15340" width="10.7265625" style="1" customWidth="1"/>
    <col min="15341" max="15564" width="9.1796875" style="1" customWidth="1"/>
    <col min="15565" max="15565" width="3" style="1" bestFit="1" customWidth="1"/>
    <col min="15566" max="15566" width="10.1796875" style="1" bestFit="1" customWidth="1"/>
    <col min="15567" max="15567" width="36.54296875" style="1" bestFit="1" customWidth="1"/>
    <col min="15568" max="15568" width="18.54296875" style="1" customWidth="1"/>
    <col min="15569" max="15569" width="17.1796875" style="1" customWidth="1"/>
    <col min="15570" max="15573" width="4" style="1"/>
    <col min="15574" max="15574" width="4" style="1" bestFit="1" customWidth="1"/>
    <col min="15575" max="15575" width="32.453125" style="1" customWidth="1"/>
    <col min="15576" max="15576" width="16.7265625" style="1" customWidth="1"/>
    <col min="15577" max="15577" width="16.81640625" style="1" customWidth="1"/>
    <col min="15578" max="15578" width="20.1796875" style="1" customWidth="1"/>
    <col min="15579" max="15579" width="18.7265625" style="1" customWidth="1"/>
    <col min="15580" max="15581" width="9.1796875" style="1" customWidth="1"/>
    <col min="15582" max="15582" width="12.54296875" style="1" bestFit="1" customWidth="1"/>
    <col min="15583" max="15587" width="9.1796875" style="1" customWidth="1"/>
    <col min="15588" max="15588" width="30.7265625" style="1" bestFit="1" customWidth="1"/>
    <col min="15589" max="15589" width="15.26953125" style="1" customWidth="1"/>
    <col min="15590" max="15590" width="20.54296875" style="1" bestFit="1" customWidth="1"/>
    <col min="15591" max="15591" width="11.7265625" style="1" customWidth="1"/>
    <col min="15592" max="15592" width="15.81640625" style="1" bestFit="1" customWidth="1"/>
    <col min="15593" max="15593" width="26.453125" style="1" bestFit="1" customWidth="1"/>
    <col min="15594" max="15594" width="22.1796875" style="1" bestFit="1" customWidth="1"/>
    <col min="15595" max="15595" width="9.1796875" style="1" customWidth="1"/>
    <col min="15596" max="15596" width="10.7265625" style="1" customWidth="1"/>
    <col min="15597" max="15820" width="9.1796875" style="1" customWidth="1"/>
    <col min="15821" max="15821" width="3" style="1" bestFit="1" customWidth="1"/>
    <col min="15822" max="15822" width="10.1796875" style="1" bestFit="1" customWidth="1"/>
    <col min="15823" max="15823" width="36.54296875" style="1" bestFit="1" customWidth="1"/>
    <col min="15824" max="15824" width="18.54296875" style="1" customWidth="1"/>
    <col min="15825" max="15825" width="17.1796875" style="1" customWidth="1"/>
    <col min="15826" max="15829" width="4" style="1"/>
    <col min="15830" max="15830" width="4" style="1" bestFit="1" customWidth="1"/>
    <col min="15831" max="15831" width="32.453125" style="1" customWidth="1"/>
    <col min="15832" max="15832" width="16.7265625" style="1" customWidth="1"/>
    <col min="15833" max="15833" width="16.81640625" style="1" customWidth="1"/>
    <col min="15834" max="15834" width="20.1796875" style="1" customWidth="1"/>
    <col min="15835" max="15835" width="18.7265625" style="1" customWidth="1"/>
    <col min="15836" max="15837" width="9.1796875" style="1" customWidth="1"/>
    <col min="15838" max="15838" width="12.54296875" style="1" bestFit="1" customWidth="1"/>
    <col min="15839" max="15843" width="9.1796875" style="1" customWidth="1"/>
    <col min="15844" max="15844" width="30.7265625" style="1" bestFit="1" customWidth="1"/>
    <col min="15845" max="15845" width="15.26953125" style="1" customWidth="1"/>
    <col min="15846" max="15846" width="20.54296875" style="1" bestFit="1" customWidth="1"/>
    <col min="15847" max="15847" width="11.7265625" style="1" customWidth="1"/>
    <col min="15848" max="15848" width="15.81640625" style="1" bestFit="1" customWidth="1"/>
    <col min="15849" max="15849" width="26.453125" style="1" bestFit="1" customWidth="1"/>
    <col min="15850" max="15850" width="22.1796875" style="1" bestFit="1" customWidth="1"/>
    <col min="15851" max="15851" width="9.1796875" style="1" customWidth="1"/>
    <col min="15852" max="15852" width="10.7265625" style="1" customWidth="1"/>
    <col min="15853" max="16076" width="9.1796875" style="1" customWidth="1"/>
    <col min="16077" max="16077" width="3" style="1" bestFit="1" customWidth="1"/>
    <col min="16078" max="16078" width="10.1796875" style="1" bestFit="1" customWidth="1"/>
    <col min="16079" max="16079" width="36.54296875" style="1" bestFit="1" customWidth="1"/>
    <col min="16080" max="16080" width="18.54296875" style="1" customWidth="1"/>
    <col min="16081" max="16081" width="17.1796875" style="1" customWidth="1"/>
    <col min="1608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8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304)</f>
        <v>15000</v>
      </c>
      <c r="D7" s="38">
        <v>20.950610999999999</v>
      </c>
      <c r="E7" s="13" t="s">
        <v>0</v>
      </c>
      <c r="F7" s="13" t="s">
        <v>11</v>
      </c>
    </row>
    <row r="8" spans="1:7">
      <c r="B8" s="41">
        <v>44280.335405092592</v>
      </c>
      <c r="C8" s="17">
        <v>702</v>
      </c>
      <c r="D8" s="18">
        <v>21.24</v>
      </c>
      <c r="E8" s="10" t="s">
        <v>0</v>
      </c>
      <c r="F8" s="10" t="s">
        <v>11</v>
      </c>
    </row>
    <row r="9" spans="1:7">
      <c r="B9" s="41">
        <v>44280.336944444447</v>
      </c>
      <c r="C9" s="17">
        <v>200</v>
      </c>
      <c r="D9" s="18">
        <v>21.28</v>
      </c>
      <c r="E9" s="10" t="s">
        <v>0</v>
      </c>
      <c r="F9" s="10" t="s">
        <v>11</v>
      </c>
    </row>
    <row r="10" spans="1:7">
      <c r="B10" s="41">
        <v>44280.336944444447</v>
      </c>
      <c r="C10" s="17">
        <v>108</v>
      </c>
      <c r="D10" s="18">
        <v>21.28</v>
      </c>
      <c r="E10" s="10" t="s">
        <v>0</v>
      </c>
      <c r="F10" s="10" t="s">
        <v>11</v>
      </c>
    </row>
    <row r="11" spans="1:7">
      <c r="B11" s="41">
        <v>44280.339722222227</v>
      </c>
      <c r="C11" s="17">
        <v>22</v>
      </c>
      <c r="D11" s="18">
        <v>21.08</v>
      </c>
      <c r="E11" s="10" t="s">
        <v>0</v>
      </c>
      <c r="F11" s="10" t="s">
        <v>11</v>
      </c>
    </row>
    <row r="12" spans="1:7">
      <c r="B12" s="41">
        <v>44280.339722222227</v>
      </c>
      <c r="C12" s="17">
        <v>142</v>
      </c>
      <c r="D12" s="18">
        <v>21.08</v>
      </c>
      <c r="E12" s="10" t="s">
        <v>0</v>
      </c>
      <c r="F12" s="10" t="s">
        <v>11</v>
      </c>
    </row>
    <row r="13" spans="1:7">
      <c r="B13" s="41">
        <v>44280.339722222227</v>
      </c>
      <c r="C13" s="17">
        <v>108</v>
      </c>
      <c r="D13" s="18">
        <v>21.08</v>
      </c>
      <c r="E13" s="10" t="s">
        <v>0</v>
      </c>
      <c r="F13" s="10" t="s">
        <v>11</v>
      </c>
    </row>
    <row r="14" spans="1:7">
      <c r="B14" s="41">
        <v>44280.342291666668</v>
      </c>
      <c r="C14" s="17">
        <v>149</v>
      </c>
      <c r="D14" s="18">
        <v>20.86</v>
      </c>
      <c r="E14" s="10" t="s">
        <v>0</v>
      </c>
      <c r="F14" s="10" t="s">
        <v>11</v>
      </c>
    </row>
    <row r="15" spans="1:7">
      <c r="B15" s="41">
        <v>44280.343101851853</v>
      </c>
      <c r="C15" s="17">
        <v>134</v>
      </c>
      <c r="D15" s="18">
        <v>20.86</v>
      </c>
      <c r="E15" s="10" t="s">
        <v>0</v>
      </c>
      <c r="F15" s="10" t="s">
        <v>11</v>
      </c>
    </row>
    <row r="16" spans="1:7">
      <c r="B16" s="41">
        <v>44280.347500000003</v>
      </c>
      <c r="C16" s="17">
        <v>409</v>
      </c>
      <c r="D16" s="18">
        <v>20.94</v>
      </c>
      <c r="E16" s="10" t="s">
        <v>0</v>
      </c>
      <c r="F16" s="10" t="s">
        <v>11</v>
      </c>
    </row>
    <row r="17" spans="2:6">
      <c r="B17" s="41">
        <v>44280.349745370375</v>
      </c>
      <c r="C17" s="17">
        <v>253</v>
      </c>
      <c r="D17" s="18">
        <v>20.8</v>
      </c>
      <c r="E17" s="10" t="s">
        <v>0</v>
      </c>
      <c r="F17" s="10" t="s">
        <v>11</v>
      </c>
    </row>
    <row r="18" spans="2:6">
      <c r="B18" s="41">
        <v>44280.356516203705</v>
      </c>
      <c r="C18" s="17">
        <v>150</v>
      </c>
      <c r="D18" s="18">
        <v>20.66</v>
      </c>
      <c r="E18" s="10" t="s">
        <v>0</v>
      </c>
      <c r="F18" s="10" t="s">
        <v>11</v>
      </c>
    </row>
    <row r="19" spans="2:6">
      <c r="B19" s="41">
        <v>44280.356516203705</v>
      </c>
      <c r="C19" s="17">
        <v>157</v>
      </c>
      <c r="D19" s="18">
        <v>20.66</v>
      </c>
      <c r="E19" s="10" t="s">
        <v>0</v>
      </c>
      <c r="F19" s="10" t="s">
        <v>11</v>
      </c>
    </row>
    <row r="20" spans="2:6">
      <c r="B20" s="41">
        <v>44280.367719907408</v>
      </c>
      <c r="C20" s="17">
        <v>299</v>
      </c>
      <c r="D20" s="18">
        <v>21</v>
      </c>
      <c r="E20" s="10" t="s">
        <v>0</v>
      </c>
      <c r="F20" s="10" t="s">
        <v>11</v>
      </c>
    </row>
    <row r="21" spans="2:6">
      <c r="B21" s="41">
        <v>44280.367719907408</v>
      </c>
      <c r="C21" s="17">
        <v>349</v>
      </c>
      <c r="D21" s="18">
        <v>20.98</v>
      </c>
      <c r="E21" s="10" t="s">
        <v>0</v>
      </c>
      <c r="F21" s="10" t="s">
        <v>11</v>
      </c>
    </row>
    <row r="22" spans="2:6">
      <c r="B22" s="41">
        <v>44280.376840277779</v>
      </c>
      <c r="C22" s="17">
        <v>36</v>
      </c>
      <c r="D22" s="18">
        <v>20.92</v>
      </c>
      <c r="E22" s="10" t="s">
        <v>0</v>
      </c>
      <c r="F22" s="10" t="s">
        <v>11</v>
      </c>
    </row>
    <row r="23" spans="2:6">
      <c r="B23" s="41">
        <v>44280.376840277779</v>
      </c>
      <c r="C23" s="17">
        <v>403</v>
      </c>
      <c r="D23" s="18">
        <v>20.92</v>
      </c>
      <c r="E23" s="10" t="s">
        <v>0</v>
      </c>
      <c r="F23" s="10" t="s">
        <v>11</v>
      </c>
    </row>
    <row r="24" spans="2:6">
      <c r="B24" s="41">
        <v>44280.38726851852</v>
      </c>
      <c r="C24" s="17">
        <v>42</v>
      </c>
      <c r="D24" s="18">
        <v>21</v>
      </c>
      <c r="E24" s="10" t="s">
        <v>0</v>
      </c>
      <c r="F24" s="10" t="s">
        <v>11</v>
      </c>
    </row>
    <row r="25" spans="2:6">
      <c r="B25" s="41">
        <v>44280.38726851852</v>
      </c>
      <c r="C25" s="17">
        <v>359</v>
      </c>
      <c r="D25" s="18">
        <v>21</v>
      </c>
      <c r="E25" s="10" t="s">
        <v>0</v>
      </c>
      <c r="F25" s="10" t="s">
        <v>11</v>
      </c>
    </row>
    <row r="26" spans="2:6">
      <c r="B26" s="41">
        <v>44280.38726851852</v>
      </c>
      <c r="C26" s="17">
        <v>43</v>
      </c>
      <c r="D26" s="18">
        <v>21</v>
      </c>
      <c r="E26" s="10" t="s">
        <v>0</v>
      </c>
      <c r="F26" s="10" t="s">
        <v>11</v>
      </c>
    </row>
    <row r="27" spans="2:6">
      <c r="B27" s="41">
        <v>44280.393101851856</v>
      </c>
      <c r="C27" s="17">
        <v>242</v>
      </c>
      <c r="D27" s="18">
        <v>20.98</v>
      </c>
      <c r="E27" s="10" t="s">
        <v>0</v>
      </c>
      <c r="F27" s="10" t="s">
        <v>11</v>
      </c>
    </row>
    <row r="28" spans="2:6">
      <c r="B28" s="41">
        <v>44280.400868055556</v>
      </c>
      <c r="C28" s="17">
        <v>254</v>
      </c>
      <c r="D28" s="18">
        <v>21</v>
      </c>
      <c r="E28" s="10" t="s">
        <v>0</v>
      </c>
      <c r="F28" s="10" t="s">
        <v>11</v>
      </c>
    </row>
    <row r="29" spans="2:6">
      <c r="B29" s="41">
        <v>44280.405671296299</v>
      </c>
      <c r="C29" s="17">
        <v>242</v>
      </c>
      <c r="D29" s="18">
        <v>21.26</v>
      </c>
      <c r="E29" s="10" t="s">
        <v>0</v>
      </c>
      <c r="F29" s="10" t="s">
        <v>11</v>
      </c>
    </row>
    <row r="30" spans="2:6">
      <c r="B30" s="41">
        <v>44280.416932870372</v>
      </c>
      <c r="C30" s="17">
        <v>197</v>
      </c>
      <c r="D30" s="18">
        <v>21.32</v>
      </c>
      <c r="E30" s="10" t="s">
        <v>0</v>
      </c>
      <c r="F30" s="10" t="s">
        <v>11</v>
      </c>
    </row>
    <row r="31" spans="2:6">
      <c r="B31" s="41">
        <v>44280.416932870372</v>
      </c>
      <c r="C31" s="17">
        <v>278</v>
      </c>
      <c r="D31" s="18">
        <v>21.32</v>
      </c>
      <c r="E31" s="10" t="s">
        <v>0</v>
      </c>
      <c r="F31" s="10" t="s">
        <v>11</v>
      </c>
    </row>
    <row r="32" spans="2:6">
      <c r="B32" s="41">
        <v>44280.42465277778</v>
      </c>
      <c r="C32" s="17">
        <v>156</v>
      </c>
      <c r="D32" s="18">
        <v>21.36</v>
      </c>
      <c r="E32" s="10" t="s">
        <v>0</v>
      </c>
      <c r="F32" s="10" t="s">
        <v>11</v>
      </c>
    </row>
    <row r="33" spans="2:6">
      <c r="B33" s="41">
        <v>44280.42465277778</v>
      </c>
      <c r="C33" s="17">
        <v>107</v>
      </c>
      <c r="D33" s="18">
        <v>21.36</v>
      </c>
      <c r="E33" s="10" t="s">
        <v>0</v>
      </c>
      <c r="F33" s="10" t="s">
        <v>11</v>
      </c>
    </row>
    <row r="34" spans="2:6">
      <c r="B34" s="41">
        <v>44280.439016203709</v>
      </c>
      <c r="C34" s="17">
        <v>365</v>
      </c>
      <c r="D34" s="18">
        <v>21.18</v>
      </c>
      <c r="E34" s="10" t="s">
        <v>0</v>
      </c>
      <c r="F34" s="10" t="s">
        <v>11</v>
      </c>
    </row>
    <row r="35" spans="2:6">
      <c r="B35" s="41">
        <v>44280.443541666667</v>
      </c>
      <c r="C35" s="17">
        <v>268</v>
      </c>
      <c r="D35" s="18">
        <v>21.18</v>
      </c>
      <c r="E35" s="10" t="s">
        <v>0</v>
      </c>
      <c r="F35" s="10" t="s">
        <v>11</v>
      </c>
    </row>
    <row r="36" spans="2:6">
      <c r="B36" s="41">
        <v>44280.452268518522</v>
      </c>
      <c r="C36" s="17">
        <v>126</v>
      </c>
      <c r="D36" s="18">
        <v>21.4</v>
      </c>
      <c r="E36" s="10" t="s">
        <v>0</v>
      </c>
      <c r="F36" s="10" t="s">
        <v>11</v>
      </c>
    </row>
    <row r="37" spans="2:6">
      <c r="B37" s="41">
        <v>44280.452268518522</v>
      </c>
      <c r="C37" s="17">
        <v>128</v>
      </c>
      <c r="D37" s="18">
        <v>21.4</v>
      </c>
      <c r="E37" s="10" t="s">
        <v>0</v>
      </c>
      <c r="F37" s="10" t="s">
        <v>11</v>
      </c>
    </row>
    <row r="38" spans="2:6">
      <c r="B38" s="41">
        <v>44280.464884259265</v>
      </c>
      <c r="C38" s="17">
        <v>238</v>
      </c>
      <c r="D38" s="18">
        <v>21.44</v>
      </c>
      <c r="E38" s="10" t="s">
        <v>0</v>
      </c>
      <c r="F38" s="10" t="s">
        <v>11</v>
      </c>
    </row>
    <row r="39" spans="2:6">
      <c r="B39" s="41">
        <v>44280.47383101852</v>
      </c>
      <c r="C39" s="17">
        <v>1</v>
      </c>
      <c r="D39" s="18">
        <v>21.54</v>
      </c>
      <c r="E39" s="10" t="s">
        <v>0</v>
      </c>
      <c r="F39" s="10" t="s">
        <v>11</v>
      </c>
    </row>
    <row r="40" spans="2:6">
      <c r="B40" s="41">
        <v>44280.47383101852</v>
      </c>
      <c r="C40" s="17">
        <v>354</v>
      </c>
      <c r="D40" s="18">
        <v>21.54</v>
      </c>
      <c r="E40" s="10" t="s">
        <v>0</v>
      </c>
      <c r="F40" s="10" t="s">
        <v>11</v>
      </c>
    </row>
    <row r="41" spans="2:6">
      <c r="B41" s="41">
        <v>44280.485231481485</v>
      </c>
      <c r="C41" s="17">
        <v>151</v>
      </c>
      <c r="D41" s="18">
        <v>21.28</v>
      </c>
      <c r="E41" s="10" t="s">
        <v>0</v>
      </c>
      <c r="F41" s="10" t="s">
        <v>11</v>
      </c>
    </row>
    <row r="42" spans="2:6">
      <c r="B42" s="41">
        <v>44280.486851851856</v>
      </c>
      <c r="C42" s="17">
        <v>92</v>
      </c>
      <c r="D42" s="18">
        <v>21.28</v>
      </c>
      <c r="E42" s="10" t="s">
        <v>0</v>
      </c>
      <c r="F42" s="10" t="s">
        <v>11</v>
      </c>
    </row>
    <row r="43" spans="2:6">
      <c r="B43" s="41">
        <v>44280.493958333333</v>
      </c>
      <c r="C43" s="17">
        <v>245</v>
      </c>
      <c r="D43" s="18">
        <v>21.24</v>
      </c>
      <c r="E43" s="10" t="s">
        <v>0</v>
      </c>
      <c r="F43" s="10" t="s">
        <v>11</v>
      </c>
    </row>
    <row r="44" spans="2:6">
      <c r="B44" s="41">
        <v>44280.502500000002</v>
      </c>
      <c r="C44" s="17">
        <v>253</v>
      </c>
      <c r="D44" s="18">
        <v>21.12</v>
      </c>
      <c r="E44" s="10" t="s">
        <v>0</v>
      </c>
      <c r="F44" s="10" t="s">
        <v>11</v>
      </c>
    </row>
    <row r="45" spans="2:6">
      <c r="B45" s="41">
        <v>44280.51462962963</v>
      </c>
      <c r="C45" s="17">
        <v>20</v>
      </c>
      <c r="D45" s="18">
        <v>20.82</v>
      </c>
      <c r="E45" s="10" t="s">
        <v>0</v>
      </c>
      <c r="F45" s="10" t="s">
        <v>11</v>
      </c>
    </row>
    <row r="46" spans="2:6">
      <c r="B46" s="41">
        <v>44280.51462962963</v>
      </c>
      <c r="C46" s="17">
        <v>215</v>
      </c>
      <c r="D46" s="18">
        <v>20.82</v>
      </c>
      <c r="E46" s="10" t="s">
        <v>0</v>
      </c>
      <c r="F46" s="10" t="s">
        <v>11</v>
      </c>
    </row>
    <row r="47" spans="2:6">
      <c r="B47" s="41">
        <v>44280.528946759259</v>
      </c>
      <c r="C47" s="17">
        <v>286</v>
      </c>
      <c r="D47" s="18">
        <v>20.86</v>
      </c>
      <c r="E47" s="10" t="s">
        <v>0</v>
      </c>
      <c r="F47" s="10" t="s">
        <v>11</v>
      </c>
    </row>
    <row r="48" spans="2:6">
      <c r="B48" s="41">
        <v>44280.541284722225</v>
      </c>
      <c r="C48" s="17">
        <v>306</v>
      </c>
      <c r="D48" s="18">
        <v>20.9</v>
      </c>
      <c r="E48" s="10" t="s">
        <v>0</v>
      </c>
      <c r="F48" s="10" t="s">
        <v>11</v>
      </c>
    </row>
    <row r="49" spans="2:6">
      <c r="B49" s="41">
        <v>44280.54965277778</v>
      </c>
      <c r="C49" s="17">
        <v>258</v>
      </c>
      <c r="D49" s="18">
        <v>20.8</v>
      </c>
      <c r="E49" s="10" t="s">
        <v>0</v>
      </c>
      <c r="F49" s="10" t="s">
        <v>11</v>
      </c>
    </row>
    <row r="50" spans="2:6">
      <c r="B50" s="41">
        <v>44280.561828703707</v>
      </c>
      <c r="C50" s="17">
        <v>242</v>
      </c>
      <c r="D50" s="18">
        <v>20.76</v>
      </c>
      <c r="E50" s="10" t="s">
        <v>0</v>
      </c>
      <c r="F50" s="10" t="s">
        <v>11</v>
      </c>
    </row>
    <row r="51" spans="2:6">
      <c r="B51" s="41">
        <v>44280.569004629629</v>
      </c>
      <c r="C51" s="17">
        <v>105</v>
      </c>
      <c r="D51" s="18">
        <v>20.78</v>
      </c>
      <c r="E51" s="10" t="s">
        <v>0</v>
      </c>
      <c r="F51" s="10" t="s">
        <v>11</v>
      </c>
    </row>
    <row r="52" spans="2:6">
      <c r="B52" s="41">
        <v>44280.569004629629</v>
      </c>
      <c r="C52" s="17">
        <v>350</v>
      </c>
      <c r="D52" s="18">
        <v>20.78</v>
      </c>
      <c r="E52" s="10" t="s">
        <v>0</v>
      </c>
      <c r="F52" s="10" t="s">
        <v>11</v>
      </c>
    </row>
    <row r="53" spans="2:6">
      <c r="B53" s="41">
        <v>44280.576504629629</v>
      </c>
      <c r="C53" s="17">
        <v>250</v>
      </c>
      <c r="D53" s="18">
        <v>20.7</v>
      </c>
      <c r="E53" s="10" t="s">
        <v>0</v>
      </c>
      <c r="F53" s="10" t="s">
        <v>11</v>
      </c>
    </row>
    <row r="54" spans="2:6">
      <c r="B54" s="41">
        <v>44280.589583333334</v>
      </c>
      <c r="C54" s="17">
        <v>89</v>
      </c>
      <c r="D54" s="18">
        <v>20.88</v>
      </c>
      <c r="E54" s="10" t="s">
        <v>0</v>
      </c>
      <c r="F54" s="10" t="s">
        <v>11</v>
      </c>
    </row>
    <row r="55" spans="2:6">
      <c r="B55" s="41">
        <v>44280.589583333334</v>
      </c>
      <c r="C55" s="17">
        <v>263</v>
      </c>
      <c r="D55" s="18">
        <v>20.88</v>
      </c>
      <c r="E55" s="10" t="s">
        <v>0</v>
      </c>
      <c r="F55" s="10" t="s">
        <v>11</v>
      </c>
    </row>
    <row r="56" spans="2:6">
      <c r="B56" s="41">
        <v>44280.591782407413</v>
      </c>
      <c r="C56" s="17">
        <v>439</v>
      </c>
      <c r="D56" s="18">
        <v>20.92</v>
      </c>
      <c r="E56" s="10" t="s">
        <v>0</v>
      </c>
      <c r="F56" s="10" t="s">
        <v>11</v>
      </c>
    </row>
    <row r="57" spans="2:6">
      <c r="B57" s="41">
        <v>44280.59788194445</v>
      </c>
      <c r="C57" s="17">
        <v>247</v>
      </c>
      <c r="D57" s="18">
        <v>20.92</v>
      </c>
      <c r="E57" s="10" t="s">
        <v>0</v>
      </c>
      <c r="F57" s="10" t="s">
        <v>11</v>
      </c>
    </row>
    <row r="58" spans="2:6">
      <c r="B58" s="41">
        <v>44280.604560185187</v>
      </c>
      <c r="C58" s="17">
        <v>239</v>
      </c>
      <c r="D58" s="18">
        <v>20.94</v>
      </c>
      <c r="E58" s="10" t="s">
        <v>0</v>
      </c>
      <c r="F58" s="10" t="s">
        <v>11</v>
      </c>
    </row>
    <row r="59" spans="2:6">
      <c r="B59" s="41">
        <v>44280.610497685186</v>
      </c>
      <c r="C59" s="17">
        <v>244</v>
      </c>
      <c r="D59" s="18">
        <v>20.86</v>
      </c>
      <c r="E59" s="10" t="s">
        <v>0</v>
      </c>
      <c r="F59" s="10" t="s">
        <v>11</v>
      </c>
    </row>
    <row r="60" spans="2:6">
      <c r="B60" s="41">
        <v>44280.616736111115</v>
      </c>
      <c r="C60" s="17">
        <v>14</v>
      </c>
      <c r="D60" s="18">
        <v>20.76</v>
      </c>
      <c r="E60" s="10" t="s">
        <v>0</v>
      </c>
      <c r="F60" s="10" t="s">
        <v>11</v>
      </c>
    </row>
    <row r="61" spans="2:6">
      <c r="B61" s="41">
        <v>44280.616736111115</v>
      </c>
      <c r="C61" s="17">
        <v>223</v>
      </c>
      <c r="D61" s="18">
        <v>20.76</v>
      </c>
      <c r="E61" s="10" t="s">
        <v>0</v>
      </c>
      <c r="F61" s="10" t="s">
        <v>11</v>
      </c>
    </row>
    <row r="62" spans="2:6">
      <c r="B62" s="41">
        <v>44280.622210648151</v>
      </c>
      <c r="C62" s="17">
        <v>106</v>
      </c>
      <c r="D62" s="18">
        <v>20.76</v>
      </c>
      <c r="E62" s="10" t="s">
        <v>0</v>
      </c>
      <c r="F62" s="10" t="s">
        <v>11</v>
      </c>
    </row>
    <row r="63" spans="2:6">
      <c r="B63" s="41">
        <v>44280.622210648151</v>
      </c>
      <c r="C63" s="17">
        <v>209</v>
      </c>
      <c r="D63" s="18">
        <v>20.76</v>
      </c>
      <c r="E63" s="10" t="s">
        <v>0</v>
      </c>
      <c r="F63" s="10" t="s">
        <v>11</v>
      </c>
    </row>
    <row r="64" spans="2:6">
      <c r="B64" s="41">
        <v>44280.63144675926</v>
      </c>
      <c r="C64" s="17">
        <v>357</v>
      </c>
      <c r="D64" s="18">
        <v>20.68</v>
      </c>
      <c r="E64" s="10" t="s">
        <v>0</v>
      </c>
      <c r="F64" s="10" t="s">
        <v>11</v>
      </c>
    </row>
    <row r="65" spans="2:6">
      <c r="B65" s="41">
        <v>44280.635740740741</v>
      </c>
      <c r="C65" s="17">
        <v>248</v>
      </c>
      <c r="D65" s="18">
        <v>20.66</v>
      </c>
      <c r="E65" s="10" t="s">
        <v>0</v>
      </c>
      <c r="F65" s="10" t="s">
        <v>11</v>
      </c>
    </row>
    <row r="66" spans="2:6">
      <c r="B66" s="41">
        <v>44280.642002314817</v>
      </c>
      <c r="C66" s="17">
        <v>240</v>
      </c>
      <c r="D66" s="18">
        <v>20.72</v>
      </c>
      <c r="E66" s="10" t="s">
        <v>0</v>
      </c>
      <c r="F66" s="10" t="s">
        <v>11</v>
      </c>
    </row>
    <row r="67" spans="2:6">
      <c r="B67" s="41">
        <v>44280.649386574078</v>
      </c>
      <c r="C67" s="17">
        <v>275</v>
      </c>
      <c r="D67" s="18">
        <v>20.68</v>
      </c>
      <c r="E67" s="10" t="s">
        <v>0</v>
      </c>
      <c r="F67" s="10" t="s">
        <v>11</v>
      </c>
    </row>
    <row r="68" spans="2:6">
      <c r="B68" s="41">
        <v>44280.655173611114</v>
      </c>
      <c r="C68" s="17">
        <v>247</v>
      </c>
      <c r="D68" s="18">
        <v>20.62</v>
      </c>
      <c r="E68" s="10" t="s">
        <v>0</v>
      </c>
      <c r="F68" s="10" t="s">
        <v>11</v>
      </c>
    </row>
    <row r="69" spans="2:6">
      <c r="B69" s="41">
        <v>44280.655173611114</v>
      </c>
      <c r="C69" s="17">
        <v>174</v>
      </c>
      <c r="D69" s="18">
        <v>20.62</v>
      </c>
      <c r="E69" s="10" t="s">
        <v>0</v>
      </c>
      <c r="F69" s="10" t="s">
        <v>11</v>
      </c>
    </row>
    <row r="70" spans="2:6">
      <c r="B70" s="41">
        <v>44280.667847222227</v>
      </c>
      <c r="C70" s="17">
        <v>529</v>
      </c>
      <c r="D70" s="18">
        <v>20.64</v>
      </c>
      <c r="E70" s="10" t="s">
        <v>0</v>
      </c>
      <c r="F70" s="10" t="s">
        <v>11</v>
      </c>
    </row>
    <row r="71" spans="2:6">
      <c r="B71" s="41">
        <v>44280.671134259261</v>
      </c>
      <c r="C71" s="17">
        <v>164</v>
      </c>
      <c r="D71" s="18">
        <v>20.62</v>
      </c>
      <c r="E71" s="10" t="s">
        <v>0</v>
      </c>
      <c r="F71" s="10" t="s">
        <v>11</v>
      </c>
    </row>
    <row r="72" spans="2:6">
      <c r="B72" s="41">
        <v>44280.676342592596</v>
      </c>
      <c r="C72" s="17">
        <v>413</v>
      </c>
      <c r="D72" s="18">
        <v>20.68</v>
      </c>
      <c r="E72" s="10" t="s">
        <v>0</v>
      </c>
      <c r="F72" s="10" t="s">
        <v>11</v>
      </c>
    </row>
    <row r="73" spans="2:6">
      <c r="B73" s="41">
        <v>44280.683657407411</v>
      </c>
      <c r="C73" s="17">
        <v>486</v>
      </c>
      <c r="D73" s="18">
        <v>20.68</v>
      </c>
      <c r="E73" s="10" t="s">
        <v>0</v>
      </c>
      <c r="F73" s="10" t="s">
        <v>11</v>
      </c>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4:F140 C53:D73 E9:F73">
    <cfRule type="notContainsBlanks" dxfId="5" priority="7">
      <formula>LEN(TRIM(B8))&gt;0</formula>
    </cfRule>
  </conditionalFormatting>
  <conditionalFormatting sqref="C15:D52">
    <cfRule type="notContainsBlanks" dxfId="4" priority="6">
      <formula>LEN(TRIM(C15))&gt;0</formula>
    </cfRule>
  </conditionalFormatting>
  <conditionalFormatting sqref="B8">
    <cfRule type="notContainsBlanks" dxfId="3" priority="5">
      <formula>LEN(TRIM(B8))&gt;0</formula>
    </cfRule>
  </conditionalFormatting>
  <dataValidations count="1">
    <dataValidation type="list" allowBlank="1" showInputMessage="1" showErrorMessage="1" sqref="WJW5 WAA5 VQE5 VGI5 UWM5 UMQ5 UCU5 TSY5 TJC5 SZG5 SPK5 SFO5 RVS5 RLW5 RCA5 QSE5 QII5 PYM5 POQ5 PEU5 OUY5 OLC5 OBG5 NRK5 NHO5 MXS5 MNW5 MEA5 LUE5 LKI5 LAM5 KQQ5 KGU5 JWY5 JNC5 JDG5 ITK5 IJO5 HZS5 HPW5 HGA5 GWE5 GMI5 GCM5 FSQ5 FIU5 EYY5 EPC5 EFG5 DVK5 DLO5 DBS5 CRW5 CIA5 BYE5 BOI5 BEM5 AUQ5 AKU5 AAY5 RC5 HG5" xr:uid="{62A110F9-ADA4-4666-889C-96A6FF3B4EC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C8CEA-168F-43C5-A8F8-371951781E6B}">
  <sheetPr>
    <pageSetUpPr fitToPage="1"/>
  </sheetPr>
  <dimension ref="A1:G140"/>
  <sheetViews>
    <sheetView showGridLines="0" zoomScaleNormal="100" workbookViewId="0">
      <selection activeCell="B40" sqref="B4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20" width="9.1796875" style="1" customWidth="1"/>
    <col min="121" max="121" width="3" style="1" bestFit="1" customWidth="1"/>
    <col min="122" max="122" width="10.1796875" style="1" bestFit="1" customWidth="1"/>
    <col min="123" max="123" width="36.54296875" style="1" bestFit="1" customWidth="1"/>
    <col min="124" max="124" width="18.54296875" style="1" customWidth="1"/>
    <col min="125" max="125" width="17.1796875" style="1" customWidth="1"/>
    <col min="126" max="129" width="4" style="1"/>
    <col min="130" max="130" width="4" style="1" bestFit="1" customWidth="1"/>
    <col min="131" max="131" width="32.453125" style="1" customWidth="1"/>
    <col min="132" max="132" width="16.7265625" style="1" customWidth="1"/>
    <col min="133" max="133" width="16.81640625" style="1" customWidth="1"/>
    <col min="134" max="134" width="20.1796875" style="1" customWidth="1"/>
    <col min="135" max="135" width="18.7265625" style="1" customWidth="1"/>
    <col min="136" max="137" width="9.1796875" style="1" customWidth="1"/>
    <col min="138" max="138" width="12.54296875" style="1" bestFit="1" customWidth="1"/>
    <col min="139" max="143" width="9.1796875" style="1" customWidth="1"/>
    <col min="144" max="144" width="30.7265625" style="1" bestFit="1" customWidth="1"/>
    <col min="145" max="145" width="15.26953125" style="1" customWidth="1"/>
    <col min="146" max="146" width="20.54296875" style="1" bestFit="1" customWidth="1"/>
    <col min="147" max="147" width="11.7265625" style="1" customWidth="1"/>
    <col min="148" max="148" width="15.81640625" style="1" bestFit="1" customWidth="1"/>
    <col min="149" max="149" width="26.453125" style="1" bestFit="1" customWidth="1"/>
    <col min="150" max="150" width="22.1796875" style="1" bestFit="1" customWidth="1"/>
    <col min="151" max="151" width="9.1796875" style="1" customWidth="1"/>
    <col min="152" max="152" width="10.7265625" style="1" customWidth="1"/>
    <col min="153" max="376" width="9.1796875" style="1" customWidth="1"/>
    <col min="377" max="377" width="3" style="1" bestFit="1" customWidth="1"/>
    <col min="378" max="378" width="10.1796875" style="1" bestFit="1" customWidth="1"/>
    <col min="379" max="379" width="36.54296875" style="1" bestFit="1" customWidth="1"/>
    <col min="380" max="380" width="18.54296875" style="1" customWidth="1"/>
    <col min="381" max="381" width="17.1796875" style="1" customWidth="1"/>
    <col min="382" max="385" width="4" style="1"/>
    <col min="386" max="386" width="4" style="1" bestFit="1" customWidth="1"/>
    <col min="387" max="387" width="32.453125" style="1" customWidth="1"/>
    <col min="388" max="388" width="16.7265625" style="1" customWidth="1"/>
    <col min="389" max="389" width="16.81640625" style="1" customWidth="1"/>
    <col min="390" max="390" width="20.1796875" style="1" customWidth="1"/>
    <col min="391" max="391" width="18.7265625" style="1" customWidth="1"/>
    <col min="392" max="393" width="9.1796875" style="1" customWidth="1"/>
    <col min="394" max="394" width="12.54296875" style="1" bestFit="1" customWidth="1"/>
    <col min="395" max="399" width="9.1796875" style="1" customWidth="1"/>
    <col min="400" max="400" width="30.7265625" style="1" bestFit="1" customWidth="1"/>
    <col min="401" max="401" width="15.26953125" style="1" customWidth="1"/>
    <col min="402" max="402" width="20.54296875" style="1" bestFit="1" customWidth="1"/>
    <col min="403" max="403" width="11.7265625" style="1" customWidth="1"/>
    <col min="404" max="404" width="15.81640625" style="1" bestFit="1" customWidth="1"/>
    <col min="405" max="405" width="26.453125" style="1" bestFit="1" customWidth="1"/>
    <col min="406" max="406" width="22.1796875" style="1" bestFit="1" customWidth="1"/>
    <col min="407" max="407" width="9.1796875" style="1" customWidth="1"/>
    <col min="408" max="408" width="10.7265625" style="1" customWidth="1"/>
    <col min="409" max="632" width="9.1796875" style="1" customWidth="1"/>
    <col min="633" max="633" width="3" style="1" bestFit="1" customWidth="1"/>
    <col min="634" max="634" width="10.1796875" style="1" bestFit="1" customWidth="1"/>
    <col min="635" max="635" width="36.54296875" style="1" bestFit="1" customWidth="1"/>
    <col min="636" max="636" width="18.54296875" style="1" customWidth="1"/>
    <col min="637" max="637" width="17.1796875" style="1" customWidth="1"/>
    <col min="638" max="641" width="4" style="1"/>
    <col min="642" max="642" width="4" style="1" bestFit="1" customWidth="1"/>
    <col min="643" max="643" width="32.453125" style="1" customWidth="1"/>
    <col min="644" max="644" width="16.7265625" style="1" customWidth="1"/>
    <col min="645" max="645" width="16.81640625" style="1" customWidth="1"/>
    <col min="646" max="646" width="20.1796875" style="1" customWidth="1"/>
    <col min="647" max="647" width="18.7265625" style="1" customWidth="1"/>
    <col min="648" max="649" width="9.1796875" style="1" customWidth="1"/>
    <col min="650" max="650" width="12.54296875" style="1" bestFit="1" customWidth="1"/>
    <col min="651" max="655" width="9.1796875" style="1" customWidth="1"/>
    <col min="656" max="656" width="30.7265625" style="1" bestFit="1" customWidth="1"/>
    <col min="657" max="657" width="15.26953125" style="1" customWidth="1"/>
    <col min="658" max="658" width="20.54296875" style="1" bestFit="1" customWidth="1"/>
    <col min="659" max="659" width="11.7265625" style="1" customWidth="1"/>
    <col min="660" max="660" width="15.81640625" style="1" bestFit="1" customWidth="1"/>
    <col min="661" max="661" width="26.453125" style="1" bestFit="1" customWidth="1"/>
    <col min="662" max="662" width="22.1796875" style="1" bestFit="1" customWidth="1"/>
    <col min="663" max="663" width="9.1796875" style="1" customWidth="1"/>
    <col min="664" max="664" width="10.7265625" style="1" customWidth="1"/>
    <col min="665" max="888" width="9.1796875" style="1" customWidth="1"/>
    <col min="889" max="889" width="3" style="1" bestFit="1" customWidth="1"/>
    <col min="890" max="890" width="10.1796875" style="1" bestFit="1" customWidth="1"/>
    <col min="891" max="891" width="36.54296875" style="1" bestFit="1" customWidth="1"/>
    <col min="892" max="892" width="18.54296875" style="1" customWidth="1"/>
    <col min="893" max="893" width="17.1796875" style="1" customWidth="1"/>
    <col min="894" max="897" width="4" style="1"/>
    <col min="898" max="898" width="4" style="1" bestFit="1" customWidth="1"/>
    <col min="899" max="899" width="32.453125" style="1" customWidth="1"/>
    <col min="900" max="900" width="16.7265625" style="1" customWidth="1"/>
    <col min="901" max="901" width="16.81640625" style="1" customWidth="1"/>
    <col min="902" max="902" width="20.1796875" style="1" customWidth="1"/>
    <col min="903" max="903" width="18.7265625" style="1" customWidth="1"/>
    <col min="904" max="905" width="9.1796875" style="1" customWidth="1"/>
    <col min="906" max="906" width="12.54296875" style="1" bestFit="1" customWidth="1"/>
    <col min="907" max="911" width="9.1796875" style="1" customWidth="1"/>
    <col min="912" max="912" width="30.7265625" style="1" bestFit="1" customWidth="1"/>
    <col min="913" max="913" width="15.26953125" style="1" customWidth="1"/>
    <col min="914" max="914" width="20.54296875" style="1" bestFit="1" customWidth="1"/>
    <col min="915" max="915" width="11.7265625" style="1" customWidth="1"/>
    <col min="916" max="916" width="15.81640625" style="1" bestFit="1" customWidth="1"/>
    <col min="917" max="917" width="26.453125" style="1" bestFit="1" customWidth="1"/>
    <col min="918" max="918" width="22.1796875" style="1" bestFit="1" customWidth="1"/>
    <col min="919" max="919" width="9.1796875" style="1" customWidth="1"/>
    <col min="920" max="920" width="10.7265625" style="1" customWidth="1"/>
    <col min="921" max="1144" width="9.1796875" style="1" customWidth="1"/>
    <col min="1145" max="1145" width="3" style="1" bestFit="1" customWidth="1"/>
    <col min="1146" max="1146" width="10.1796875" style="1" bestFit="1" customWidth="1"/>
    <col min="1147" max="1147" width="36.54296875" style="1" bestFit="1" customWidth="1"/>
    <col min="1148" max="1148" width="18.54296875" style="1" customWidth="1"/>
    <col min="1149" max="1149" width="17.1796875" style="1" customWidth="1"/>
    <col min="1150" max="1153" width="4" style="1"/>
    <col min="1154" max="1154" width="4" style="1" bestFit="1" customWidth="1"/>
    <col min="1155" max="1155" width="32.453125" style="1" customWidth="1"/>
    <col min="1156" max="1156" width="16.7265625" style="1" customWidth="1"/>
    <col min="1157" max="1157" width="16.81640625" style="1" customWidth="1"/>
    <col min="1158" max="1158" width="20.1796875" style="1" customWidth="1"/>
    <col min="1159" max="1159" width="18.7265625" style="1" customWidth="1"/>
    <col min="1160" max="1161" width="9.1796875" style="1" customWidth="1"/>
    <col min="1162" max="1162" width="12.54296875" style="1" bestFit="1" customWidth="1"/>
    <col min="1163" max="1167" width="9.1796875" style="1" customWidth="1"/>
    <col min="1168" max="1168" width="30.7265625" style="1" bestFit="1" customWidth="1"/>
    <col min="1169" max="1169" width="15.26953125" style="1" customWidth="1"/>
    <col min="1170" max="1170" width="20.54296875" style="1" bestFit="1" customWidth="1"/>
    <col min="1171" max="1171" width="11.7265625" style="1" customWidth="1"/>
    <col min="1172" max="1172" width="15.81640625" style="1" bestFit="1" customWidth="1"/>
    <col min="1173" max="1173" width="26.453125" style="1" bestFit="1" customWidth="1"/>
    <col min="1174" max="1174" width="22.1796875" style="1" bestFit="1" customWidth="1"/>
    <col min="1175" max="1175" width="9.1796875" style="1" customWidth="1"/>
    <col min="1176" max="1176" width="10.7265625" style="1" customWidth="1"/>
    <col min="1177" max="1400" width="9.1796875" style="1" customWidth="1"/>
    <col min="1401" max="1401" width="3" style="1" bestFit="1" customWidth="1"/>
    <col min="1402" max="1402" width="10.1796875" style="1" bestFit="1" customWidth="1"/>
    <col min="1403" max="1403" width="36.54296875" style="1" bestFit="1" customWidth="1"/>
    <col min="1404" max="1404" width="18.54296875" style="1" customWidth="1"/>
    <col min="1405" max="1405" width="17.1796875" style="1" customWidth="1"/>
    <col min="1406" max="1409" width="4" style="1"/>
    <col min="1410" max="1410" width="4" style="1" bestFit="1" customWidth="1"/>
    <col min="1411" max="1411" width="32.453125" style="1" customWidth="1"/>
    <col min="1412" max="1412" width="16.7265625" style="1" customWidth="1"/>
    <col min="1413" max="1413" width="16.81640625" style="1" customWidth="1"/>
    <col min="1414" max="1414" width="20.1796875" style="1" customWidth="1"/>
    <col min="1415" max="1415" width="18.7265625" style="1" customWidth="1"/>
    <col min="1416" max="1417" width="9.1796875" style="1" customWidth="1"/>
    <col min="1418" max="1418" width="12.54296875" style="1" bestFit="1" customWidth="1"/>
    <col min="1419" max="1423" width="9.1796875" style="1" customWidth="1"/>
    <col min="1424" max="1424" width="30.7265625" style="1" bestFit="1" customWidth="1"/>
    <col min="1425" max="1425" width="15.26953125" style="1" customWidth="1"/>
    <col min="1426" max="1426" width="20.54296875" style="1" bestFit="1" customWidth="1"/>
    <col min="1427" max="1427" width="11.7265625" style="1" customWidth="1"/>
    <col min="1428" max="1428" width="15.81640625" style="1" bestFit="1" customWidth="1"/>
    <col min="1429" max="1429" width="26.453125" style="1" bestFit="1" customWidth="1"/>
    <col min="1430" max="1430" width="22.1796875" style="1" bestFit="1" customWidth="1"/>
    <col min="1431" max="1431" width="9.1796875" style="1" customWidth="1"/>
    <col min="1432" max="1432" width="10.7265625" style="1" customWidth="1"/>
    <col min="1433" max="1656" width="9.1796875" style="1" customWidth="1"/>
    <col min="1657" max="1657" width="3" style="1" bestFit="1" customWidth="1"/>
    <col min="1658" max="1658" width="10.1796875" style="1" bestFit="1" customWidth="1"/>
    <col min="1659" max="1659" width="36.54296875" style="1" bestFit="1" customWidth="1"/>
    <col min="1660" max="1660" width="18.54296875" style="1" customWidth="1"/>
    <col min="1661" max="1661" width="17.1796875" style="1" customWidth="1"/>
    <col min="1662" max="1665" width="4" style="1"/>
    <col min="1666" max="1666" width="4" style="1" bestFit="1" customWidth="1"/>
    <col min="1667" max="1667" width="32.453125" style="1" customWidth="1"/>
    <col min="1668" max="1668" width="16.7265625" style="1" customWidth="1"/>
    <col min="1669" max="1669" width="16.81640625" style="1" customWidth="1"/>
    <col min="1670" max="1670" width="20.1796875" style="1" customWidth="1"/>
    <col min="1671" max="1671" width="18.7265625" style="1" customWidth="1"/>
    <col min="1672" max="1673" width="9.1796875" style="1" customWidth="1"/>
    <col min="1674" max="1674" width="12.54296875" style="1" bestFit="1" customWidth="1"/>
    <col min="1675" max="1679" width="9.1796875" style="1" customWidth="1"/>
    <col min="1680" max="1680" width="30.7265625" style="1" bestFit="1" customWidth="1"/>
    <col min="1681" max="1681" width="15.26953125" style="1" customWidth="1"/>
    <col min="1682" max="1682" width="20.54296875" style="1" bestFit="1" customWidth="1"/>
    <col min="1683" max="1683" width="11.7265625" style="1" customWidth="1"/>
    <col min="1684" max="1684" width="15.81640625" style="1" bestFit="1" customWidth="1"/>
    <col min="1685" max="1685" width="26.453125" style="1" bestFit="1" customWidth="1"/>
    <col min="1686" max="1686" width="22.1796875" style="1" bestFit="1" customWidth="1"/>
    <col min="1687" max="1687" width="9.1796875" style="1" customWidth="1"/>
    <col min="1688" max="1688" width="10.7265625" style="1" customWidth="1"/>
    <col min="1689" max="1912" width="9.1796875" style="1" customWidth="1"/>
    <col min="1913" max="1913" width="3" style="1" bestFit="1" customWidth="1"/>
    <col min="1914" max="1914" width="10.1796875" style="1" bestFit="1" customWidth="1"/>
    <col min="1915" max="1915" width="36.54296875" style="1" bestFit="1" customWidth="1"/>
    <col min="1916" max="1916" width="18.54296875" style="1" customWidth="1"/>
    <col min="1917" max="1917" width="17.1796875" style="1" customWidth="1"/>
    <col min="1918" max="1921" width="4" style="1"/>
    <col min="1922" max="1922" width="4" style="1" bestFit="1" customWidth="1"/>
    <col min="1923" max="1923" width="32.453125" style="1" customWidth="1"/>
    <col min="1924" max="1924" width="16.7265625" style="1" customWidth="1"/>
    <col min="1925" max="1925" width="16.81640625" style="1" customWidth="1"/>
    <col min="1926" max="1926" width="20.1796875" style="1" customWidth="1"/>
    <col min="1927" max="1927" width="18.7265625" style="1" customWidth="1"/>
    <col min="1928" max="1929" width="9.1796875" style="1" customWidth="1"/>
    <col min="1930" max="1930" width="12.54296875" style="1" bestFit="1" customWidth="1"/>
    <col min="1931" max="1935" width="9.1796875" style="1" customWidth="1"/>
    <col min="1936" max="1936" width="30.7265625" style="1" bestFit="1" customWidth="1"/>
    <col min="1937" max="1937" width="15.26953125" style="1" customWidth="1"/>
    <col min="1938" max="1938" width="20.54296875" style="1" bestFit="1" customWidth="1"/>
    <col min="1939" max="1939" width="11.7265625" style="1" customWidth="1"/>
    <col min="1940" max="1940" width="15.81640625" style="1" bestFit="1" customWidth="1"/>
    <col min="1941" max="1941" width="26.453125" style="1" bestFit="1" customWidth="1"/>
    <col min="1942" max="1942" width="22.1796875" style="1" bestFit="1" customWidth="1"/>
    <col min="1943" max="1943" width="9.1796875" style="1" customWidth="1"/>
    <col min="1944" max="1944" width="10.7265625" style="1" customWidth="1"/>
    <col min="1945" max="2168" width="9.1796875" style="1" customWidth="1"/>
    <col min="2169" max="2169" width="3" style="1" bestFit="1" customWidth="1"/>
    <col min="2170" max="2170" width="10.1796875" style="1" bestFit="1" customWidth="1"/>
    <col min="2171" max="2171" width="36.54296875" style="1" bestFit="1" customWidth="1"/>
    <col min="2172" max="2172" width="18.54296875" style="1" customWidth="1"/>
    <col min="2173" max="2173" width="17.1796875" style="1" customWidth="1"/>
    <col min="2174" max="2177" width="4" style="1"/>
    <col min="2178" max="2178" width="4" style="1" bestFit="1" customWidth="1"/>
    <col min="2179" max="2179" width="32.453125" style="1" customWidth="1"/>
    <col min="2180" max="2180" width="16.7265625" style="1" customWidth="1"/>
    <col min="2181" max="2181" width="16.81640625" style="1" customWidth="1"/>
    <col min="2182" max="2182" width="20.1796875" style="1" customWidth="1"/>
    <col min="2183" max="2183" width="18.7265625" style="1" customWidth="1"/>
    <col min="2184" max="2185" width="9.1796875" style="1" customWidth="1"/>
    <col min="2186" max="2186" width="12.54296875" style="1" bestFit="1" customWidth="1"/>
    <col min="2187" max="2191" width="9.1796875" style="1" customWidth="1"/>
    <col min="2192" max="2192" width="30.7265625" style="1" bestFit="1" customWidth="1"/>
    <col min="2193" max="2193" width="15.26953125" style="1" customWidth="1"/>
    <col min="2194" max="2194" width="20.54296875" style="1" bestFit="1" customWidth="1"/>
    <col min="2195" max="2195" width="11.7265625" style="1" customWidth="1"/>
    <col min="2196" max="2196" width="15.81640625" style="1" bestFit="1" customWidth="1"/>
    <col min="2197" max="2197" width="26.453125" style="1" bestFit="1" customWidth="1"/>
    <col min="2198" max="2198" width="22.1796875" style="1" bestFit="1" customWidth="1"/>
    <col min="2199" max="2199" width="9.1796875" style="1" customWidth="1"/>
    <col min="2200" max="2200" width="10.7265625" style="1" customWidth="1"/>
    <col min="2201" max="2424" width="9.1796875" style="1" customWidth="1"/>
    <col min="2425" max="2425" width="3" style="1" bestFit="1" customWidth="1"/>
    <col min="2426" max="2426" width="10.1796875" style="1" bestFit="1" customWidth="1"/>
    <col min="2427" max="2427" width="36.54296875" style="1" bestFit="1" customWidth="1"/>
    <col min="2428" max="2428" width="18.54296875" style="1" customWidth="1"/>
    <col min="2429" max="2429" width="17.1796875" style="1" customWidth="1"/>
    <col min="2430" max="2433" width="4" style="1"/>
    <col min="2434" max="2434" width="4" style="1" bestFit="1" customWidth="1"/>
    <col min="2435" max="2435" width="32.453125" style="1" customWidth="1"/>
    <col min="2436" max="2436" width="16.7265625" style="1" customWidth="1"/>
    <col min="2437" max="2437" width="16.81640625" style="1" customWidth="1"/>
    <col min="2438" max="2438" width="20.1796875" style="1" customWidth="1"/>
    <col min="2439" max="2439" width="18.7265625" style="1" customWidth="1"/>
    <col min="2440" max="2441" width="9.1796875" style="1" customWidth="1"/>
    <col min="2442" max="2442" width="12.54296875" style="1" bestFit="1" customWidth="1"/>
    <col min="2443" max="2447" width="9.1796875" style="1" customWidth="1"/>
    <col min="2448" max="2448" width="30.7265625" style="1" bestFit="1" customWidth="1"/>
    <col min="2449" max="2449" width="15.26953125" style="1" customWidth="1"/>
    <col min="2450" max="2450" width="20.54296875" style="1" bestFit="1" customWidth="1"/>
    <col min="2451" max="2451" width="11.7265625" style="1" customWidth="1"/>
    <col min="2452" max="2452" width="15.81640625" style="1" bestFit="1" customWidth="1"/>
    <col min="2453" max="2453" width="26.453125" style="1" bestFit="1" customWidth="1"/>
    <col min="2454" max="2454" width="22.1796875" style="1" bestFit="1" customWidth="1"/>
    <col min="2455" max="2455" width="9.1796875" style="1" customWidth="1"/>
    <col min="2456" max="2456" width="10.7265625" style="1" customWidth="1"/>
    <col min="2457" max="2680" width="9.1796875" style="1" customWidth="1"/>
    <col min="2681" max="2681" width="3" style="1" bestFit="1" customWidth="1"/>
    <col min="2682" max="2682" width="10.1796875" style="1" bestFit="1" customWidth="1"/>
    <col min="2683" max="2683" width="36.54296875" style="1" bestFit="1" customWidth="1"/>
    <col min="2684" max="2684" width="18.54296875" style="1" customWidth="1"/>
    <col min="2685" max="2685" width="17.1796875" style="1" customWidth="1"/>
    <col min="2686" max="2689" width="4" style="1"/>
    <col min="2690" max="2690" width="4" style="1" bestFit="1" customWidth="1"/>
    <col min="2691" max="2691" width="32.453125" style="1" customWidth="1"/>
    <col min="2692" max="2692" width="16.7265625" style="1" customWidth="1"/>
    <col min="2693" max="2693" width="16.81640625" style="1" customWidth="1"/>
    <col min="2694" max="2694" width="20.1796875" style="1" customWidth="1"/>
    <col min="2695" max="2695" width="18.7265625" style="1" customWidth="1"/>
    <col min="2696" max="2697" width="9.1796875" style="1" customWidth="1"/>
    <col min="2698" max="2698" width="12.54296875" style="1" bestFit="1" customWidth="1"/>
    <col min="2699" max="2703" width="9.1796875" style="1" customWidth="1"/>
    <col min="2704" max="2704" width="30.7265625" style="1" bestFit="1" customWidth="1"/>
    <col min="2705" max="2705" width="15.26953125" style="1" customWidth="1"/>
    <col min="2706" max="2706" width="20.54296875" style="1" bestFit="1" customWidth="1"/>
    <col min="2707" max="2707" width="11.7265625" style="1" customWidth="1"/>
    <col min="2708" max="2708" width="15.81640625" style="1" bestFit="1" customWidth="1"/>
    <col min="2709" max="2709" width="26.453125" style="1" bestFit="1" customWidth="1"/>
    <col min="2710" max="2710" width="22.1796875" style="1" bestFit="1" customWidth="1"/>
    <col min="2711" max="2711" width="9.1796875" style="1" customWidth="1"/>
    <col min="2712" max="2712" width="10.7265625" style="1" customWidth="1"/>
    <col min="2713" max="2936" width="9.1796875" style="1" customWidth="1"/>
    <col min="2937" max="2937" width="3" style="1" bestFit="1" customWidth="1"/>
    <col min="2938" max="2938" width="10.1796875" style="1" bestFit="1" customWidth="1"/>
    <col min="2939" max="2939" width="36.54296875" style="1" bestFit="1" customWidth="1"/>
    <col min="2940" max="2940" width="18.54296875" style="1" customWidth="1"/>
    <col min="2941" max="2941" width="17.1796875" style="1" customWidth="1"/>
    <col min="2942" max="2945" width="4" style="1"/>
    <col min="2946" max="2946" width="4" style="1" bestFit="1" customWidth="1"/>
    <col min="2947" max="2947" width="32.453125" style="1" customWidth="1"/>
    <col min="2948" max="2948" width="16.7265625" style="1" customWidth="1"/>
    <col min="2949" max="2949" width="16.81640625" style="1" customWidth="1"/>
    <col min="2950" max="2950" width="20.1796875" style="1" customWidth="1"/>
    <col min="2951" max="2951" width="18.7265625" style="1" customWidth="1"/>
    <col min="2952" max="2953" width="9.1796875" style="1" customWidth="1"/>
    <col min="2954" max="2954" width="12.54296875" style="1" bestFit="1" customWidth="1"/>
    <col min="2955" max="2959" width="9.1796875" style="1" customWidth="1"/>
    <col min="2960" max="2960" width="30.7265625" style="1" bestFit="1" customWidth="1"/>
    <col min="2961" max="2961" width="15.26953125" style="1" customWidth="1"/>
    <col min="2962" max="2962" width="20.54296875" style="1" bestFit="1" customWidth="1"/>
    <col min="2963" max="2963" width="11.7265625" style="1" customWidth="1"/>
    <col min="2964" max="2964" width="15.81640625" style="1" bestFit="1" customWidth="1"/>
    <col min="2965" max="2965" width="26.453125" style="1" bestFit="1" customWidth="1"/>
    <col min="2966" max="2966" width="22.1796875" style="1" bestFit="1" customWidth="1"/>
    <col min="2967" max="2967" width="9.1796875" style="1" customWidth="1"/>
    <col min="2968" max="2968" width="10.7265625" style="1" customWidth="1"/>
    <col min="2969" max="3192" width="9.1796875" style="1" customWidth="1"/>
    <col min="3193" max="3193" width="3" style="1" bestFit="1" customWidth="1"/>
    <col min="3194" max="3194" width="10.1796875" style="1" bestFit="1" customWidth="1"/>
    <col min="3195" max="3195" width="36.54296875" style="1" bestFit="1" customWidth="1"/>
    <col min="3196" max="3196" width="18.54296875" style="1" customWidth="1"/>
    <col min="3197" max="3197" width="17.1796875" style="1" customWidth="1"/>
    <col min="3198" max="3201" width="4" style="1"/>
    <col min="3202" max="3202" width="4" style="1" bestFit="1" customWidth="1"/>
    <col min="3203" max="3203" width="32.453125" style="1" customWidth="1"/>
    <col min="3204" max="3204" width="16.7265625" style="1" customWidth="1"/>
    <col min="3205" max="3205" width="16.81640625" style="1" customWidth="1"/>
    <col min="3206" max="3206" width="20.1796875" style="1" customWidth="1"/>
    <col min="3207" max="3207" width="18.7265625" style="1" customWidth="1"/>
    <col min="3208" max="3209" width="9.1796875" style="1" customWidth="1"/>
    <col min="3210" max="3210" width="12.54296875" style="1" bestFit="1" customWidth="1"/>
    <col min="3211" max="3215" width="9.1796875" style="1" customWidth="1"/>
    <col min="3216" max="3216" width="30.7265625" style="1" bestFit="1" customWidth="1"/>
    <col min="3217" max="3217" width="15.26953125" style="1" customWidth="1"/>
    <col min="3218" max="3218" width="20.54296875" style="1" bestFit="1" customWidth="1"/>
    <col min="3219" max="3219" width="11.7265625" style="1" customWidth="1"/>
    <col min="3220" max="3220" width="15.81640625" style="1" bestFit="1" customWidth="1"/>
    <col min="3221" max="3221" width="26.453125" style="1" bestFit="1" customWidth="1"/>
    <col min="3222" max="3222" width="22.1796875" style="1" bestFit="1" customWidth="1"/>
    <col min="3223" max="3223" width="9.1796875" style="1" customWidth="1"/>
    <col min="3224" max="3224" width="10.7265625" style="1" customWidth="1"/>
    <col min="3225" max="3448" width="9.1796875" style="1" customWidth="1"/>
    <col min="3449" max="3449" width="3" style="1" bestFit="1" customWidth="1"/>
    <col min="3450" max="3450" width="10.1796875" style="1" bestFit="1" customWidth="1"/>
    <col min="3451" max="3451" width="36.54296875" style="1" bestFit="1" customWidth="1"/>
    <col min="3452" max="3452" width="18.54296875" style="1" customWidth="1"/>
    <col min="3453" max="3453" width="17.1796875" style="1" customWidth="1"/>
    <col min="3454" max="3457" width="4" style="1"/>
    <col min="3458" max="3458" width="4" style="1" bestFit="1" customWidth="1"/>
    <col min="3459" max="3459" width="32.453125" style="1" customWidth="1"/>
    <col min="3460" max="3460" width="16.7265625" style="1" customWidth="1"/>
    <col min="3461" max="3461" width="16.81640625" style="1" customWidth="1"/>
    <col min="3462" max="3462" width="20.1796875" style="1" customWidth="1"/>
    <col min="3463" max="3463" width="18.7265625" style="1" customWidth="1"/>
    <col min="3464" max="3465" width="9.1796875" style="1" customWidth="1"/>
    <col min="3466" max="3466" width="12.54296875" style="1" bestFit="1" customWidth="1"/>
    <col min="3467" max="3471" width="9.1796875" style="1" customWidth="1"/>
    <col min="3472" max="3472" width="30.7265625" style="1" bestFit="1" customWidth="1"/>
    <col min="3473" max="3473" width="15.26953125" style="1" customWidth="1"/>
    <col min="3474" max="3474" width="20.54296875" style="1" bestFit="1" customWidth="1"/>
    <col min="3475" max="3475" width="11.7265625" style="1" customWidth="1"/>
    <col min="3476" max="3476" width="15.81640625" style="1" bestFit="1" customWidth="1"/>
    <col min="3477" max="3477" width="26.453125" style="1" bestFit="1" customWidth="1"/>
    <col min="3478" max="3478" width="22.1796875" style="1" bestFit="1" customWidth="1"/>
    <col min="3479" max="3479" width="9.1796875" style="1" customWidth="1"/>
    <col min="3480" max="3480" width="10.7265625" style="1" customWidth="1"/>
    <col min="3481" max="3704" width="9.1796875" style="1" customWidth="1"/>
    <col min="3705" max="3705" width="3" style="1" bestFit="1" customWidth="1"/>
    <col min="3706" max="3706" width="10.1796875" style="1" bestFit="1" customWidth="1"/>
    <col min="3707" max="3707" width="36.54296875" style="1" bestFit="1" customWidth="1"/>
    <col min="3708" max="3708" width="18.54296875" style="1" customWidth="1"/>
    <col min="3709" max="3709" width="17.1796875" style="1" customWidth="1"/>
    <col min="3710" max="3713" width="4" style="1"/>
    <col min="3714" max="3714" width="4" style="1" bestFit="1" customWidth="1"/>
    <col min="3715" max="3715" width="32.453125" style="1" customWidth="1"/>
    <col min="3716" max="3716" width="16.7265625" style="1" customWidth="1"/>
    <col min="3717" max="3717" width="16.81640625" style="1" customWidth="1"/>
    <col min="3718" max="3718" width="20.1796875" style="1" customWidth="1"/>
    <col min="3719" max="3719" width="18.7265625" style="1" customWidth="1"/>
    <col min="3720" max="3721" width="9.1796875" style="1" customWidth="1"/>
    <col min="3722" max="3722" width="12.54296875" style="1" bestFit="1" customWidth="1"/>
    <col min="3723" max="3727" width="9.1796875" style="1" customWidth="1"/>
    <col min="3728" max="3728" width="30.7265625" style="1" bestFit="1" customWidth="1"/>
    <col min="3729" max="3729" width="15.26953125" style="1" customWidth="1"/>
    <col min="3730" max="3730" width="20.54296875" style="1" bestFit="1" customWidth="1"/>
    <col min="3731" max="3731" width="11.7265625" style="1" customWidth="1"/>
    <col min="3732" max="3732" width="15.81640625" style="1" bestFit="1" customWidth="1"/>
    <col min="3733" max="3733" width="26.453125" style="1" bestFit="1" customWidth="1"/>
    <col min="3734" max="3734" width="22.1796875" style="1" bestFit="1" customWidth="1"/>
    <col min="3735" max="3735" width="9.1796875" style="1" customWidth="1"/>
    <col min="3736" max="3736" width="10.7265625" style="1" customWidth="1"/>
    <col min="3737" max="3960" width="9.1796875" style="1" customWidth="1"/>
    <col min="3961" max="3961" width="3" style="1" bestFit="1" customWidth="1"/>
    <col min="3962" max="3962" width="10.1796875" style="1" bestFit="1" customWidth="1"/>
    <col min="3963" max="3963" width="36.54296875" style="1" bestFit="1" customWidth="1"/>
    <col min="3964" max="3964" width="18.54296875" style="1" customWidth="1"/>
    <col min="3965" max="3965" width="17.1796875" style="1" customWidth="1"/>
    <col min="3966" max="3969" width="4" style="1"/>
    <col min="3970" max="3970" width="4" style="1" bestFit="1" customWidth="1"/>
    <col min="3971" max="3971" width="32.453125" style="1" customWidth="1"/>
    <col min="3972" max="3972" width="16.7265625" style="1" customWidth="1"/>
    <col min="3973" max="3973" width="16.81640625" style="1" customWidth="1"/>
    <col min="3974" max="3974" width="20.1796875" style="1" customWidth="1"/>
    <col min="3975" max="3975" width="18.7265625" style="1" customWidth="1"/>
    <col min="3976" max="3977" width="9.1796875" style="1" customWidth="1"/>
    <col min="3978" max="3978" width="12.54296875" style="1" bestFit="1" customWidth="1"/>
    <col min="3979" max="3983" width="9.1796875" style="1" customWidth="1"/>
    <col min="3984" max="3984" width="30.7265625" style="1" bestFit="1" customWidth="1"/>
    <col min="3985" max="3985" width="15.26953125" style="1" customWidth="1"/>
    <col min="3986" max="3986" width="20.54296875" style="1" bestFit="1" customWidth="1"/>
    <col min="3987" max="3987" width="11.7265625" style="1" customWidth="1"/>
    <col min="3988" max="3988" width="15.81640625" style="1" bestFit="1" customWidth="1"/>
    <col min="3989" max="3989" width="26.453125" style="1" bestFit="1" customWidth="1"/>
    <col min="3990" max="3990" width="22.1796875" style="1" bestFit="1" customWidth="1"/>
    <col min="3991" max="3991" width="9.1796875" style="1" customWidth="1"/>
    <col min="3992" max="3992" width="10.7265625" style="1" customWidth="1"/>
    <col min="3993" max="4216" width="9.1796875" style="1" customWidth="1"/>
    <col min="4217" max="4217" width="3" style="1" bestFit="1" customWidth="1"/>
    <col min="4218" max="4218" width="10.1796875" style="1" bestFit="1" customWidth="1"/>
    <col min="4219" max="4219" width="36.54296875" style="1" bestFit="1" customWidth="1"/>
    <col min="4220" max="4220" width="18.54296875" style="1" customWidth="1"/>
    <col min="4221" max="4221" width="17.1796875" style="1" customWidth="1"/>
    <col min="4222" max="4225" width="4" style="1"/>
    <col min="4226" max="4226" width="4" style="1" bestFit="1" customWidth="1"/>
    <col min="4227" max="4227" width="32.453125" style="1" customWidth="1"/>
    <col min="4228" max="4228" width="16.7265625" style="1" customWidth="1"/>
    <col min="4229" max="4229" width="16.81640625" style="1" customWidth="1"/>
    <col min="4230" max="4230" width="20.1796875" style="1" customWidth="1"/>
    <col min="4231" max="4231" width="18.7265625" style="1" customWidth="1"/>
    <col min="4232" max="4233" width="9.1796875" style="1" customWidth="1"/>
    <col min="4234" max="4234" width="12.54296875" style="1" bestFit="1" customWidth="1"/>
    <col min="4235" max="4239" width="9.1796875" style="1" customWidth="1"/>
    <col min="4240" max="4240" width="30.7265625" style="1" bestFit="1" customWidth="1"/>
    <col min="4241" max="4241" width="15.26953125" style="1" customWidth="1"/>
    <col min="4242" max="4242" width="20.54296875" style="1" bestFit="1" customWidth="1"/>
    <col min="4243" max="4243" width="11.7265625" style="1" customWidth="1"/>
    <col min="4244" max="4244" width="15.81640625" style="1" bestFit="1" customWidth="1"/>
    <col min="4245" max="4245" width="26.453125" style="1" bestFit="1" customWidth="1"/>
    <col min="4246" max="4246" width="22.1796875" style="1" bestFit="1" customWidth="1"/>
    <col min="4247" max="4247" width="9.1796875" style="1" customWidth="1"/>
    <col min="4248" max="4248" width="10.7265625" style="1" customWidth="1"/>
    <col min="4249" max="4472" width="9.1796875" style="1" customWidth="1"/>
    <col min="4473" max="4473" width="3" style="1" bestFit="1" customWidth="1"/>
    <col min="4474" max="4474" width="10.1796875" style="1" bestFit="1" customWidth="1"/>
    <col min="4475" max="4475" width="36.54296875" style="1" bestFit="1" customWidth="1"/>
    <col min="4476" max="4476" width="18.54296875" style="1" customWidth="1"/>
    <col min="4477" max="4477" width="17.1796875" style="1" customWidth="1"/>
    <col min="4478" max="4481" width="4" style="1"/>
    <col min="4482" max="4482" width="4" style="1" bestFit="1" customWidth="1"/>
    <col min="4483" max="4483" width="32.453125" style="1" customWidth="1"/>
    <col min="4484" max="4484" width="16.7265625" style="1" customWidth="1"/>
    <col min="4485" max="4485" width="16.81640625" style="1" customWidth="1"/>
    <col min="4486" max="4486" width="20.1796875" style="1" customWidth="1"/>
    <col min="4487" max="4487" width="18.7265625" style="1" customWidth="1"/>
    <col min="4488" max="4489" width="9.1796875" style="1" customWidth="1"/>
    <col min="4490" max="4490" width="12.54296875" style="1" bestFit="1" customWidth="1"/>
    <col min="4491" max="4495" width="9.1796875" style="1" customWidth="1"/>
    <col min="4496" max="4496" width="30.7265625" style="1" bestFit="1" customWidth="1"/>
    <col min="4497" max="4497" width="15.26953125" style="1" customWidth="1"/>
    <col min="4498" max="4498" width="20.54296875" style="1" bestFit="1" customWidth="1"/>
    <col min="4499" max="4499" width="11.7265625" style="1" customWidth="1"/>
    <col min="4500" max="4500" width="15.81640625" style="1" bestFit="1" customWidth="1"/>
    <col min="4501" max="4501" width="26.453125" style="1" bestFit="1" customWidth="1"/>
    <col min="4502" max="4502" width="22.1796875" style="1" bestFit="1" customWidth="1"/>
    <col min="4503" max="4503" width="9.1796875" style="1" customWidth="1"/>
    <col min="4504" max="4504" width="10.7265625" style="1" customWidth="1"/>
    <col min="4505" max="4728" width="9.1796875" style="1" customWidth="1"/>
    <col min="4729" max="4729" width="3" style="1" bestFit="1" customWidth="1"/>
    <col min="4730" max="4730" width="10.1796875" style="1" bestFit="1" customWidth="1"/>
    <col min="4731" max="4731" width="36.54296875" style="1" bestFit="1" customWidth="1"/>
    <col min="4732" max="4732" width="18.54296875" style="1" customWidth="1"/>
    <col min="4733" max="4733" width="17.1796875" style="1" customWidth="1"/>
    <col min="4734" max="4737" width="4" style="1"/>
    <col min="4738" max="4738" width="4" style="1" bestFit="1" customWidth="1"/>
    <col min="4739" max="4739" width="32.453125" style="1" customWidth="1"/>
    <col min="4740" max="4740" width="16.7265625" style="1" customWidth="1"/>
    <col min="4741" max="4741" width="16.81640625" style="1" customWidth="1"/>
    <col min="4742" max="4742" width="20.1796875" style="1" customWidth="1"/>
    <col min="4743" max="4743" width="18.7265625" style="1" customWidth="1"/>
    <col min="4744" max="4745" width="9.1796875" style="1" customWidth="1"/>
    <col min="4746" max="4746" width="12.54296875" style="1" bestFit="1" customWidth="1"/>
    <col min="4747" max="4751" width="9.1796875" style="1" customWidth="1"/>
    <col min="4752" max="4752" width="30.7265625" style="1" bestFit="1" customWidth="1"/>
    <col min="4753" max="4753" width="15.26953125" style="1" customWidth="1"/>
    <col min="4754" max="4754" width="20.54296875" style="1" bestFit="1" customWidth="1"/>
    <col min="4755" max="4755" width="11.7265625" style="1" customWidth="1"/>
    <col min="4756" max="4756" width="15.81640625" style="1" bestFit="1" customWidth="1"/>
    <col min="4757" max="4757" width="26.453125" style="1" bestFit="1" customWidth="1"/>
    <col min="4758" max="4758" width="22.1796875" style="1" bestFit="1" customWidth="1"/>
    <col min="4759" max="4759" width="9.1796875" style="1" customWidth="1"/>
    <col min="4760" max="4760" width="10.7265625" style="1" customWidth="1"/>
    <col min="4761" max="4984" width="9.1796875" style="1" customWidth="1"/>
    <col min="4985" max="4985" width="3" style="1" bestFit="1" customWidth="1"/>
    <col min="4986" max="4986" width="10.1796875" style="1" bestFit="1" customWidth="1"/>
    <col min="4987" max="4987" width="36.54296875" style="1" bestFit="1" customWidth="1"/>
    <col min="4988" max="4988" width="18.54296875" style="1" customWidth="1"/>
    <col min="4989" max="4989" width="17.1796875" style="1" customWidth="1"/>
    <col min="4990" max="4993" width="4" style="1"/>
    <col min="4994" max="4994" width="4" style="1" bestFit="1" customWidth="1"/>
    <col min="4995" max="4995" width="32.453125" style="1" customWidth="1"/>
    <col min="4996" max="4996" width="16.7265625" style="1" customWidth="1"/>
    <col min="4997" max="4997" width="16.81640625" style="1" customWidth="1"/>
    <col min="4998" max="4998" width="20.1796875" style="1" customWidth="1"/>
    <col min="4999" max="4999" width="18.7265625" style="1" customWidth="1"/>
    <col min="5000" max="5001" width="9.1796875" style="1" customWidth="1"/>
    <col min="5002" max="5002" width="12.54296875" style="1" bestFit="1" customWidth="1"/>
    <col min="5003" max="5007" width="9.1796875" style="1" customWidth="1"/>
    <col min="5008" max="5008" width="30.7265625" style="1" bestFit="1" customWidth="1"/>
    <col min="5009" max="5009" width="15.26953125" style="1" customWidth="1"/>
    <col min="5010" max="5010" width="20.54296875" style="1" bestFit="1" customWidth="1"/>
    <col min="5011" max="5011" width="11.7265625" style="1" customWidth="1"/>
    <col min="5012" max="5012" width="15.81640625" style="1" bestFit="1" customWidth="1"/>
    <col min="5013" max="5013" width="26.453125" style="1" bestFit="1" customWidth="1"/>
    <col min="5014" max="5014" width="22.1796875" style="1" bestFit="1" customWidth="1"/>
    <col min="5015" max="5015" width="9.1796875" style="1" customWidth="1"/>
    <col min="5016" max="5016" width="10.7265625" style="1" customWidth="1"/>
    <col min="5017" max="5240" width="9.1796875" style="1" customWidth="1"/>
    <col min="5241" max="5241" width="3" style="1" bestFit="1" customWidth="1"/>
    <col min="5242" max="5242" width="10.1796875" style="1" bestFit="1" customWidth="1"/>
    <col min="5243" max="5243" width="36.54296875" style="1" bestFit="1" customWidth="1"/>
    <col min="5244" max="5244" width="18.54296875" style="1" customWidth="1"/>
    <col min="5245" max="5245" width="17.1796875" style="1" customWidth="1"/>
    <col min="5246" max="5249" width="4" style="1"/>
    <col min="5250" max="5250" width="4" style="1" bestFit="1" customWidth="1"/>
    <col min="5251" max="5251" width="32.453125" style="1" customWidth="1"/>
    <col min="5252" max="5252" width="16.7265625" style="1" customWidth="1"/>
    <col min="5253" max="5253" width="16.81640625" style="1" customWidth="1"/>
    <col min="5254" max="5254" width="20.1796875" style="1" customWidth="1"/>
    <col min="5255" max="5255" width="18.7265625" style="1" customWidth="1"/>
    <col min="5256" max="5257" width="9.1796875" style="1" customWidth="1"/>
    <col min="5258" max="5258" width="12.54296875" style="1" bestFit="1" customWidth="1"/>
    <col min="5259" max="5263" width="9.1796875" style="1" customWidth="1"/>
    <col min="5264" max="5264" width="30.7265625" style="1" bestFit="1" customWidth="1"/>
    <col min="5265" max="5265" width="15.26953125" style="1" customWidth="1"/>
    <col min="5266" max="5266" width="20.54296875" style="1" bestFit="1" customWidth="1"/>
    <col min="5267" max="5267" width="11.7265625" style="1" customWidth="1"/>
    <col min="5268" max="5268" width="15.81640625" style="1" bestFit="1" customWidth="1"/>
    <col min="5269" max="5269" width="26.453125" style="1" bestFit="1" customWidth="1"/>
    <col min="5270" max="5270" width="22.1796875" style="1" bestFit="1" customWidth="1"/>
    <col min="5271" max="5271" width="9.1796875" style="1" customWidth="1"/>
    <col min="5272" max="5272" width="10.7265625" style="1" customWidth="1"/>
    <col min="5273" max="5496" width="9.1796875" style="1" customWidth="1"/>
    <col min="5497" max="5497" width="3" style="1" bestFit="1" customWidth="1"/>
    <col min="5498" max="5498" width="10.1796875" style="1" bestFit="1" customWidth="1"/>
    <col min="5499" max="5499" width="36.54296875" style="1" bestFit="1" customWidth="1"/>
    <col min="5500" max="5500" width="18.54296875" style="1" customWidth="1"/>
    <col min="5501" max="5501" width="17.1796875" style="1" customWidth="1"/>
    <col min="5502" max="5505" width="4" style="1"/>
    <col min="5506" max="5506" width="4" style="1" bestFit="1" customWidth="1"/>
    <col min="5507" max="5507" width="32.453125" style="1" customWidth="1"/>
    <col min="5508" max="5508" width="16.7265625" style="1" customWidth="1"/>
    <col min="5509" max="5509" width="16.81640625" style="1" customWidth="1"/>
    <col min="5510" max="5510" width="20.1796875" style="1" customWidth="1"/>
    <col min="5511" max="5511" width="18.7265625" style="1" customWidth="1"/>
    <col min="5512" max="5513" width="9.1796875" style="1" customWidth="1"/>
    <col min="5514" max="5514" width="12.54296875" style="1" bestFit="1" customWidth="1"/>
    <col min="5515" max="5519" width="9.1796875" style="1" customWidth="1"/>
    <col min="5520" max="5520" width="30.7265625" style="1" bestFit="1" customWidth="1"/>
    <col min="5521" max="5521" width="15.26953125" style="1" customWidth="1"/>
    <col min="5522" max="5522" width="20.54296875" style="1" bestFit="1" customWidth="1"/>
    <col min="5523" max="5523" width="11.7265625" style="1" customWidth="1"/>
    <col min="5524" max="5524" width="15.81640625" style="1" bestFit="1" customWidth="1"/>
    <col min="5525" max="5525" width="26.453125" style="1" bestFit="1" customWidth="1"/>
    <col min="5526" max="5526" width="22.1796875" style="1" bestFit="1" customWidth="1"/>
    <col min="5527" max="5527" width="9.1796875" style="1" customWidth="1"/>
    <col min="5528" max="5528" width="10.7265625" style="1" customWidth="1"/>
    <col min="5529" max="5752" width="9.1796875" style="1" customWidth="1"/>
    <col min="5753" max="5753" width="3" style="1" bestFit="1" customWidth="1"/>
    <col min="5754" max="5754" width="10.1796875" style="1" bestFit="1" customWidth="1"/>
    <col min="5755" max="5755" width="36.54296875" style="1" bestFit="1" customWidth="1"/>
    <col min="5756" max="5756" width="18.54296875" style="1" customWidth="1"/>
    <col min="5757" max="5757" width="17.1796875" style="1" customWidth="1"/>
    <col min="5758" max="5761" width="4" style="1"/>
    <col min="5762" max="5762" width="4" style="1" bestFit="1" customWidth="1"/>
    <col min="5763" max="5763" width="32.453125" style="1" customWidth="1"/>
    <col min="5764" max="5764" width="16.7265625" style="1" customWidth="1"/>
    <col min="5765" max="5765" width="16.81640625" style="1" customWidth="1"/>
    <col min="5766" max="5766" width="20.1796875" style="1" customWidth="1"/>
    <col min="5767" max="5767" width="18.7265625" style="1" customWidth="1"/>
    <col min="5768" max="5769" width="9.1796875" style="1" customWidth="1"/>
    <col min="5770" max="5770" width="12.54296875" style="1" bestFit="1" customWidth="1"/>
    <col min="5771" max="5775" width="9.1796875" style="1" customWidth="1"/>
    <col min="5776" max="5776" width="30.7265625" style="1" bestFit="1" customWidth="1"/>
    <col min="5777" max="5777" width="15.26953125" style="1" customWidth="1"/>
    <col min="5778" max="5778" width="20.54296875" style="1" bestFit="1" customWidth="1"/>
    <col min="5779" max="5779" width="11.7265625" style="1" customWidth="1"/>
    <col min="5780" max="5780" width="15.81640625" style="1" bestFit="1" customWidth="1"/>
    <col min="5781" max="5781" width="26.453125" style="1" bestFit="1" customWidth="1"/>
    <col min="5782" max="5782" width="22.1796875" style="1" bestFit="1" customWidth="1"/>
    <col min="5783" max="5783" width="9.1796875" style="1" customWidth="1"/>
    <col min="5784" max="5784" width="10.7265625" style="1" customWidth="1"/>
    <col min="5785" max="6008" width="9.1796875" style="1" customWidth="1"/>
    <col min="6009" max="6009" width="3" style="1" bestFit="1" customWidth="1"/>
    <col min="6010" max="6010" width="10.1796875" style="1" bestFit="1" customWidth="1"/>
    <col min="6011" max="6011" width="36.54296875" style="1" bestFit="1" customWidth="1"/>
    <col min="6012" max="6012" width="18.54296875" style="1" customWidth="1"/>
    <col min="6013" max="6013" width="17.1796875" style="1" customWidth="1"/>
    <col min="6014" max="6017" width="4" style="1"/>
    <col min="6018" max="6018" width="4" style="1" bestFit="1" customWidth="1"/>
    <col min="6019" max="6019" width="32.453125" style="1" customWidth="1"/>
    <col min="6020" max="6020" width="16.7265625" style="1" customWidth="1"/>
    <col min="6021" max="6021" width="16.81640625" style="1" customWidth="1"/>
    <col min="6022" max="6022" width="20.1796875" style="1" customWidth="1"/>
    <col min="6023" max="6023" width="18.7265625" style="1" customWidth="1"/>
    <col min="6024" max="6025" width="9.1796875" style="1" customWidth="1"/>
    <col min="6026" max="6026" width="12.54296875" style="1" bestFit="1" customWidth="1"/>
    <col min="6027" max="6031" width="9.1796875" style="1" customWidth="1"/>
    <col min="6032" max="6032" width="30.7265625" style="1" bestFit="1" customWidth="1"/>
    <col min="6033" max="6033" width="15.26953125" style="1" customWidth="1"/>
    <col min="6034" max="6034" width="20.54296875" style="1" bestFit="1" customWidth="1"/>
    <col min="6035" max="6035" width="11.7265625" style="1" customWidth="1"/>
    <col min="6036" max="6036" width="15.81640625" style="1" bestFit="1" customWidth="1"/>
    <col min="6037" max="6037" width="26.453125" style="1" bestFit="1" customWidth="1"/>
    <col min="6038" max="6038" width="22.1796875" style="1" bestFit="1" customWidth="1"/>
    <col min="6039" max="6039" width="9.1796875" style="1" customWidth="1"/>
    <col min="6040" max="6040" width="10.7265625" style="1" customWidth="1"/>
    <col min="6041" max="6264" width="9.1796875" style="1" customWidth="1"/>
    <col min="6265" max="6265" width="3" style="1" bestFit="1" customWidth="1"/>
    <col min="6266" max="6266" width="10.1796875" style="1" bestFit="1" customWidth="1"/>
    <col min="6267" max="6267" width="36.54296875" style="1" bestFit="1" customWidth="1"/>
    <col min="6268" max="6268" width="18.54296875" style="1" customWidth="1"/>
    <col min="6269" max="6269" width="17.1796875" style="1" customWidth="1"/>
    <col min="6270" max="6273" width="4" style="1"/>
    <col min="6274" max="6274" width="4" style="1" bestFit="1" customWidth="1"/>
    <col min="6275" max="6275" width="32.453125" style="1" customWidth="1"/>
    <col min="6276" max="6276" width="16.7265625" style="1" customWidth="1"/>
    <col min="6277" max="6277" width="16.81640625" style="1" customWidth="1"/>
    <col min="6278" max="6278" width="20.1796875" style="1" customWidth="1"/>
    <col min="6279" max="6279" width="18.7265625" style="1" customWidth="1"/>
    <col min="6280" max="6281" width="9.1796875" style="1" customWidth="1"/>
    <col min="6282" max="6282" width="12.54296875" style="1" bestFit="1" customWidth="1"/>
    <col min="6283" max="6287" width="9.1796875" style="1" customWidth="1"/>
    <col min="6288" max="6288" width="30.7265625" style="1" bestFit="1" customWidth="1"/>
    <col min="6289" max="6289" width="15.26953125" style="1" customWidth="1"/>
    <col min="6290" max="6290" width="20.54296875" style="1" bestFit="1" customWidth="1"/>
    <col min="6291" max="6291" width="11.7265625" style="1" customWidth="1"/>
    <col min="6292" max="6292" width="15.81640625" style="1" bestFit="1" customWidth="1"/>
    <col min="6293" max="6293" width="26.453125" style="1" bestFit="1" customWidth="1"/>
    <col min="6294" max="6294" width="22.1796875" style="1" bestFit="1" customWidth="1"/>
    <col min="6295" max="6295" width="9.1796875" style="1" customWidth="1"/>
    <col min="6296" max="6296" width="10.7265625" style="1" customWidth="1"/>
    <col min="6297" max="6520" width="9.1796875" style="1" customWidth="1"/>
    <col min="6521" max="6521" width="3" style="1" bestFit="1" customWidth="1"/>
    <col min="6522" max="6522" width="10.1796875" style="1" bestFit="1" customWidth="1"/>
    <col min="6523" max="6523" width="36.54296875" style="1" bestFit="1" customWidth="1"/>
    <col min="6524" max="6524" width="18.54296875" style="1" customWidth="1"/>
    <col min="6525" max="6525" width="17.1796875" style="1" customWidth="1"/>
    <col min="6526" max="6529" width="4" style="1"/>
    <col min="6530" max="6530" width="4" style="1" bestFit="1" customWidth="1"/>
    <col min="6531" max="6531" width="32.453125" style="1" customWidth="1"/>
    <col min="6532" max="6532" width="16.7265625" style="1" customWidth="1"/>
    <col min="6533" max="6533" width="16.81640625" style="1" customWidth="1"/>
    <col min="6534" max="6534" width="20.1796875" style="1" customWidth="1"/>
    <col min="6535" max="6535" width="18.7265625" style="1" customWidth="1"/>
    <col min="6536" max="6537" width="9.1796875" style="1" customWidth="1"/>
    <col min="6538" max="6538" width="12.54296875" style="1" bestFit="1" customWidth="1"/>
    <col min="6539" max="6543" width="9.1796875" style="1" customWidth="1"/>
    <col min="6544" max="6544" width="30.7265625" style="1" bestFit="1" customWidth="1"/>
    <col min="6545" max="6545" width="15.26953125" style="1" customWidth="1"/>
    <col min="6546" max="6546" width="20.54296875" style="1" bestFit="1" customWidth="1"/>
    <col min="6547" max="6547" width="11.7265625" style="1" customWidth="1"/>
    <col min="6548" max="6548" width="15.81640625" style="1" bestFit="1" customWidth="1"/>
    <col min="6549" max="6549" width="26.453125" style="1" bestFit="1" customWidth="1"/>
    <col min="6550" max="6550" width="22.1796875" style="1" bestFit="1" customWidth="1"/>
    <col min="6551" max="6551" width="9.1796875" style="1" customWidth="1"/>
    <col min="6552" max="6552" width="10.7265625" style="1" customWidth="1"/>
    <col min="6553" max="6776" width="9.1796875" style="1" customWidth="1"/>
    <col min="6777" max="6777" width="3" style="1" bestFit="1" customWidth="1"/>
    <col min="6778" max="6778" width="10.1796875" style="1" bestFit="1" customWidth="1"/>
    <col min="6779" max="6779" width="36.54296875" style="1" bestFit="1" customWidth="1"/>
    <col min="6780" max="6780" width="18.54296875" style="1" customWidth="1"/>
    <col min="6781" max="6781" width="17.1796875" style="1" customWidth="1"/>
    <col min="6782" max="6785" width="4" style="1"/>
    <col min="6786" max="6786" width="4" style="1" bestFit="1" customWidth="1"/>
    <col min="6787" max="6787" width="32.453125" style="1" customWidth="1"/>
    <col min="6788" max="6788" width="16.7265625" style="1" customWidth="1"/>
    <col min="6789" max="6789" width="16.81640625" style="1" customWidth="1"/>
    <col min="6790" max="6790" width="20.1796875" style="1" customWidth="1"/>
    <col min="6791" max="6791" width="18.7265625" style="1" customWidth="1"/>
    <col min="6792" max="6793" width="9.1796875" style="1" customWidth="1"/>
    <col min="6794" max="6794" width="12.54296875" style="1" bestFit="1" customWidth="1"/>
    <col min="6795" max="6799" width="9.1796875" style="1" customWidth="1"/>
    <col min="6800" max="6800" width="30.7265625" style="1" bestFit="1" customWidth="1"/>
    <col min="6801" max="6801" width="15.26953125" style="1" customWidth="1"/>
    <col min="6802" max="6802" width="20.54296875" style="1" bestFit="1" customWidth="1"/>
    <col min="6803" max="6803" width="11.7265625" style="1" customWidth="1"/>
    <col min="6804" max="6804" width="15.81640625" style="1" bestFit="1" customWidth="1"/>
    <col min="6805" max="6805" width="26.453125" style="1" bestFit="1" customWidth="1"/>
    <col min="6806" max="6806" width="22.1796875" style="1" bestFit="1" customWidth="1"/>
    <col min="6807" max="6807" width="9.1796875" style="1" customWidth="1"/>
    <col min="6808" max="6808" width="10.7265625" style="1" customWidth="1"/>
    <col min="6809" max="7032" width="9.1796875" style="1" customWidth="1"/>
    <col min="7033" max="7033" width="3" style="1" bestFit="1" customWidth="1"/>
    <col min="7034" max="7034" width="10.1796875" style="1" bestFit="1" customWidth="1"/>
    <col min="7035" max="7035" width="36.54296875" style="1" bestFit="1" customWidth="1"/>
    <col min="7036" max="7036" width="18.54296875" style="1" customWidth="1"/>
    <col min="7037" max="7037" width="17.1796875" style="1" customWidth="1"/>
    <col min="7038" max="7041" width="4" style="1"/>
    <col min="7042" max="7042" width="4" style="1" bestFit="1" customWidth="1"/>
    <col min="7043" max="7043" width="32.453125" style="1" customWidth="1"/>
    <col min="7044" max="7044" width="16.7265625" style="1" customWidth="1"/>
    <col min="7045" max="7045" width="16.81640625" style="1" customWidth="1"/>
    <col min="7046" max="7046" width="20.1796875" style="1" customWidth="1"/>
    <col min="7047" max="7047" width="18.7265625" style="1" customWidth="1"/>
    <col min="7048" max="7049" width="9.1796875" style="1" customWidth="1"/>
    <col min="7050" max="7050" width="12.54296875" style="1" bestFit="1" customWidth="1"/>
    <col min="7051" max="7055" width="9.1796875" style="1" customWidth="1"/>
    <col min="7056" max="7056" width="30.7265625" style="1" bestFit="1" customWidth="1"/>
    <col min="7057" max="7057" width="15.26953125" style="1" customWidth="1"/>
    <col min="7058" max="7058" width="20.54296875" style="1" bestFit="1" customWidth="1"/>
    <col min="7059" max="7059" width="11.7265625" style="1" customWidth="1"/>
    <col min="7060" max="7060" width="15.81640625" style="1" bestFit="1" customWidth="1"/>
    <col min="7061" max="7061" width="26.453125" style="1" bestFit="1" customWidth="1"/>
    <col min="7062" max="7062" width="22.1796875" style="1" bestFit="1" customWidth="1"/>
    <col min="7063" max="7063" width="9.1796875" style="1" customWidth="1"/>
    <col min="7064" max="7064" width="10.7265625" style="1" customWidth="1"/>
    <col min="7065" max="7288" width="9.1796875" style="1" customWidth="1"/>
    <col min="7289" max="7289" width="3" style="1" bestFit="1" customWidth="1"/>
    <col min="7290" max="7290" width="10.1796875" style="1" bestFit="1" customWidth="1"/>
    <col min="7291" max="7291" width="36.54296875" style="1" bestFit="1" customWidth="1"/>
    <col min="7292" max="7292" width="18.54296875" style="1" customWidth="1"/>
    <col min="7293" max="7293" width="17.1796875" style="1" customWidth="1"/>
    <col min="7294" max="7297" width="4" style="1"/>
    <col min="7298" max="7298" width="4" style="1" bestFit="1" customWidth="1"/>
    <col min="7299" max="7299" width="32.453125" style="1" customWidth="1"/>
    <col min="7300" max="7300" width="16.7265625" style="1" customWidth="1"/>
    <col min="7301" max="7301" width="16.81640625" style="1" customWidth="1"/>
    <col min="7302" max="7302" width="20.1796875" style="1" customWidth="1"/>
    <col min="7303" max="7303" width="18.7265625" style="1" customWidth="1"/>
    <col min="7304" max="7305" width="9.1796875" style="1" customWidth="1"/>
    <col min="7306" max="7306" width="12.54296875" style="1" bestFit="1" customWidth="1"/>
    <col min="7307" max="7311" width="9.1796875" style="1" customWidth="1"/>
    <col min="7312" max="7312" width="30.7265625" style="1" bestFit="1" customWidth="1"/>
    <col min="7313" max="7313" width="15.26953125" style="1" customWidth="1"/>
    <col min="7314" max="7314" width="20.54296875" style="1" bestFit="1" customWidth="1"/>
    <col min="7315" max="7315" width="11.7265625" style="1" customWidth="1"/>
    <col min="7316" max="7316" width="15.81640625" style="1" bestFit="1" customWidth="1"/>
    <col min="7317" max="7317" width="26.453125" style="1" bestFit="1" customWidth="1"/>
    <col min="7318" max="7318" width="22.1796875" style="1" bestFit="1" customWidth="1"/>
    <col min="7319" max="7319" width="9.1796875" style="1" customWidth="1"/>
    <col min="7320" max="7320" width="10.7265625" style="1" customWidth="1"/>
    <col min="7321" max="7544" width="9.1796875" style="1" customWidth="1"/>
    <col min="7545" max="7545" width="3" style="1" bestFit="1" customWidth="1"/>
    <col min="7546" max="7546" width="10.1796875" style="1" bestFit="1" customWidth="1"/>
    <col min="7547" max="7547" width="36.54296875" style="1" bestFit="1" customWidth="1"/>
    <col min="7548" max="7548" width="18.54296875" style="1" customWidth="1"/>
    <col min="7549" max="7549" width="17.1796875" style="1" customWidth="1"/>
    <col min="7550" max="7553" width="4" style="1"/>
    <col min="7554" max="7554" width="4" style="1" bestFit="1" customWidth="1"/>
    <col min="7555" max="7555" width="32.453125" style="1" customWidth="1"/>
    <col min="7556" max="7556" width="16.7265625" style="1" customWidth="1"/>
    <col min="7557" max="7557" width="16.81640625" style="1" customWidth="1"/>
    <col min="7558" max="7558" width="20.1796875" style="1" customWidth="1"/>
    <col min="7559" max="7559" width="18.7265625" style="1" customWidth="1"/>
    <col min="7560" max="7561" width="9.1796875" style="1" customWidth="1"/>
    <col min="7562" max="7562" width="12.54296875" style="1" bestFit="1" customWidth="1"/>
    <col min="7563" max="7567" width="9.1796875" style="1" customWidth="1"/>
    <col min="7568" max="7568" width="30.7265625" style="1" bestFit="1" customWidth="1"/>
    <col min="7569" max="7569" width="15.26953125" style="1" customWidth="1"/>
    <col min="7570" max="7570" width="20.54296875" style="1" bestFit="1" customWidth="1"/>
    <col min="7571" max="7571" width="11.7265625" style="1" customWidth="1"/>
    <col min="7572" max="7572" width="15.81640625" style="1" bestFit="1" customWidth="1"/>
    <col min="7573" max="7573" width="26.453125" style="1" bestFit="1" customWidth="1"/>
    <col min="7574" max="7574" width="22.1796875" style="1" bestFit="1" customWidth="1"/>
    <col min="7575" max="7575" width="9.1796875" style="1" customWidth="1"/>
    <col min="7576" max="7576" width="10.7265625" style="1" customWidth="1"/>
    <col min="7577" max="7800" width="9.1796875" style="1" customWidth="1"/>
    <col min="7801" max="7801" width="3" style="1" bestFit="1" customWidth="1"/>
    <col min="7802" max="7802" width="10.1796875" style="1" bestFit="1" customWidth="1"/>
    <col min="7803" max="7803" width="36.54296875" style="1" bestFit="1" customWidth="1"/>
    <col min="7804" max="7804" width="18.54296875" style="1" customWidth="1"/>
    <col min="7805" max="7805" width="17.1796875" style="1" customWidth="1"/>
    <col min="7806" max="7809" width="4" style="1"/>
    <col min="7810" max="7810" width="4" style="1" bestFit="1" customWidth="1"/>
    <col min="7811" max="7811" width="32.453125" style="1" customWidth="1"/>
    <col min="7812" max="7812" width="16.7265625" style="1" customWidth="1"/>
    <col min="7813" max="7813" width="16.81640625" style="1" customWidth="1"/>
    <col min="7814" max="7814" width="20.1796875" style="1" customWidth="1"/>
    <col min="7815" max="7815" width="18.7265625" style="1" customWidth="1"/>
    <col min="7816" max="7817" width="9.1796875" style="1" customWidth="1"/>
    <col min="7818" max="7818" width="12.54296875" style="1" bestFit="1" customWidth="1"/>
    <col min="7819" max="7823" width="9.1796875" style="1" customWidth="1"/>
    <col min="7824" max="7824" width="30.7265625" style="1" bestFit="1" customWidth="1"/>
    <col min="7825" max="7825" width="15.26953125" style="1" customWidth="1"/>
    <col min="7826" max="7826" width="20.54296875" style="1" bestFit="1" customWidth="1"/>
    <col min="7827" max="7827" width="11.7265625" style="1" customWidth="1"/>
    <col min="7828" max="7828" width="15.81640625" style="1" bestFit="1" customWidth="1"/>
    <col min="7829" max="7829" width="26.453125" style="1" bestFit="1" customWidth="1"/>
    <col min="7830" max="7830" width="22.1796875" style="1" bestFit="1" customWidth="1"/>
    <col min="7831" max="7831" width="9.1796875" style="1" customWidth="1"/>
    <col min="7832" max="7832" width="10.7265625" style="1" customWidth="1"/>
    <col min="7833" max="8056" width="9.1796875" style="1" customWidth="1"/>
    <col min="8057" max="8057" width="3" style="1" bestFit="1" customWidth="1"/>
    <col min="8058" max="8058" width="10.1796875" style="1" bestFit="1" customWidth="1"/>
    <col min="8059" max="8059" width="36.54296875" style="1" bestFit="1" customWidth="1"/>
    <col min="8060" max="8060" width="18.54296875" style="1" customWidth="1"/>
    <col min="8061" max="8061" width="17.1796875" style="1" customWidth="1"/>
    <col min="8062" max="8065" width="4" style="1"/>
    <col min="8066" max="8066" width="4" style="1" bestFit="1" customWidth="1"/>
    <col min="8067" max="8067" width="32.453125" style="1" customWidth="1"/>
    <col min="8068" max="8068" width="16.7265625" style="1" customWidth="1"/>
    <col min="8069" max="8069" width="16.81640625" style="1" customWidth="1"/>
    <col min="8070" max="8070" width="20.1796875" style="1" customWidth="1"/>
    <col min="8071" max="8071" width="18.7265625" style="1" customWidth="1"/>
    <col min="8072" max="8073" width="9.1796875" style="1" customWidth="1"/>
    <col min="8074" max="8074" width="12.54296875" style="1" bestFit="1" customWidth="1"/>
    <col min="8075" max="8079" width="9.1796875" style="1" customWidth="1"/>
    <col min="8080" max="8080" width="30.7265625" style="1" bestFit="1" customWidth="1"/>
    <col min="8081" max="8081" width="15.26953125" style="1" customWidth="1"/>
    <col min="8082" max="8082" width="20.54296875" style="1" bestFit="1" customWidth="1"/>
    <col min="8083" max="8083" width="11.7265625" style="1" customWidth="1"/>
    <col min="8084" max="8084" width="15.81640625" style="1" bestFit="1" customWidth="1"/>
    <col min="8085" max="8085" width="26.453125" style="1" bestFit="1" customWidth="1"/>
    <col min="8086" max="8086" width="22.1796875" style="1" bestFit="1" customWidth="1"/>
    <col min="8087" max="8087" width="9.1796875" style="1" customWidth="1"/>
    <col min="8088" max="8088" width="10.7265625" style="1" customWidth="1"/>
    <col min="8089" max="8312" width="9.1796875" style="1" customWidth="1"/>
    <col min="8313" max="8313" width="3" style="1" bestFit="1" customWidth="1"/>
    <col min="8314" max="8314" width="10.1796875" style="1" bestFit="1" customWidth="1"/>
    <col min="8315" max="8315" width="36.54296875" style="1" bestFit="1" customWidth="1"/>
    <col min="8316" max="8316" width="18.54296875" style="1" customWidth="1"/>
    <col min="8317" max="8317" width="17.1796875" style="1" customWidth="1"/>
    <col min="8318" max="8321" width="4" style="1"/>
    <col min="8322" max="8322" width="4" style="1" bestFit="1" customWidth="1"/>
    <col min="8323" max="8323" width="32.453125" style="1" customWidth="1"/>
    <col min="8324" max="8324" width="16.7265625" style="1" customWidth="1"/>
    <col min="8325" max="8325" width="16.81640625" style="1" customWidth="1"/>
    <col min="8326" max="8326" width="20.1796875" style="1" customWidth="1"/>
    <col min="8327" max="8327" width="18.7265625" style="1" customWidth="1"/>
    <col min="8328" max="8329" width="9.1796875" style="1" customWidth="1"/>
    <col min="8330" max="8330" width="12.54296875" style="1" bestFit="1" customWidth="1"/>
    <col min="8331" max="8335" width="9.1796875" style="1" customWidth="1"/>
    <col min="8336" max="8336" width="30.7265625" style="1" bestFit="1" customWidth="1"/>
    <col min="8337" max="8337" width="15.26953125" style="1" customWidth="1"/>
    <col min="8338" max="8338" width="20.54296875" style="1" bestFit="1" customWidth="1"/>
    <col min="8339" max="8339" width="11.7265625" style="1" customWidth="1"/>
    <col min="8340" max="8340" width="15.81640625" style="1" bestFit="1" customWidth="1"/>
    <col min="8341" max="8341" width="26.453125" style="1" bestFit="1" customWidth="1"/>
    <col min="8342" max="8342" width="22.1796875" style="1" bestFit="1" customWidth="1"/>
    <col min="8343" max="8343" width="9.1796875" style="1" customWidth="1"/>
    <col min="8344" max="8344" width="10.7265625" style="1" customWidth="1"/>
    <col min="8345" max="8568" width="9.1796875" style="1" customWidth="1"/>
    <col min="8569" max="8569" width="3" style="1" bestFit="1" customWidth="1"/>
    <col min="8570" max="8570" width="10.1796875" style="1" bestFit="1" customWidth="1"/>
    <col min="8571" max="8571" width="36.54296875" style="1" bestFit="1" customWidth="1"/>
    <col min="8572" max="8572" width="18.54296875" style="1" customWidth="1"/>
    <col min="8573" max="8573" width="17.1796875" style="1" customWidth="1"/>
    <col min="8574" max="8577" width="4" style="1"/>
    <col min="8578" max="8578" width="4" style="1" bestFit="1" customWidth="1"/>
    <col min="8579" max="8579" width="32.453125" style="1" customWidth="1"/>
    <col min="8580" max="8580" width="16.7265625" style="1" customWidth="1"/>
    <col min="8581" max="8581" width="16.81640625" style="1" customWidth="1"/>
    <col min="8582" max="8582" width="20.1796875" style="1" customWidth="1"/>
    <col min="8583" max="8583" width="18.7265625" style="1" customWidth="1"/>
    <col min="8584" max="8585" width="9.1796875" style="1" customWidth="1"/>
    <col min="8586" max="8586" width="12.54296875" style="1" bestFit="1" customWidth="1"/>
    <col min="8587" max="8591" width="9.1796875" style="1" customWidth="1"/>
    <col min="8592" max="8592" width="30.7265625" style="1" bestFit="1" customWidth="1"/>
    <col min="8593" max="8593" width="15.26953125" style="1" customWidth="1"/>
    <col min="8594" max="8594" width="20.54296875" style="1" bestFit="1" customWidth="1"/>
    <col min="8595" max="8595" width="11.7265625" style="1" customWidth="1"/>
    <col min="8596" max="8596" width="15.81640625" style="1" bestFit="1" customWidth="1"/>
    <col min="8597" max="8597" width="26.453125" style="1" bestFit="1" customWidth="1"/>
    <col min="8598" max="8598" width="22.1796875" style="1" bestFit="1" customWidth="1"/>
    <col min="8599" max="8599" width="9.1796875" style="1" customWidth="1"/>
    <col min="8600" max="8600" width="10.7265625" style="1" customWidth="1"/>
    <col min="8601" max="8824" width="9.1796875" style="1" customWidth="1"/>
    <col min="8825" max="8825" width="3" style="1" bestFit="1" customWidth="1"/>
    <col min="8826" max="8826" width="10.1796875" style="1" bestFit="1" customWidth="1"/>
    <col min="8827" max="8827" width="36.54296875" style="1" bestFit="1" customWidth="1"/>
    <col min="8828" max="8828" width="18.54296875" style="1" customWidth="1"/>
    <col min="8829" max="8829" width="17.1796875" style="1" customWidth="1"/>
    <col min="8830" max="8833" width="4" style="1"/>
    <col min="8834" max="8834" width="4" style="1" bestFit="1" customWidth="1"/>
    <col min="8835" max="8835" width="32.453125" style="1" customWidth="1"/>
    <col min="8836" max="8836" width="16.7265625" style="1" customWidth="1"/>
    <col min="8837" max="8837" width="16.81640625" style="1" customWidth="1"/>
    <col min="8838" max="8838" width="20.1796875" style="1" customWidth="1"/>
    <col min="8839" max="8839" width="18.7265625" style="1" customWidth="1"/>
    <col min="8840" max="8841" width="9.1796875" style="1" customWidth="1"/>
    <col min="8842" max="8842" width="12.54296875" style="1" bestFit="1" customWidth="1"/>
    <col min="8843" max="8847" width="9.1796875" style="1" customWidth="1"/>
    <col min="8848" max="8848" width="30.7265625" style="1" bestFit="1" customWidth="1"/>
    <col min="8849" max="8849" width="15.26953125" style="1" customWidth="1"/>
    <col min="8850" max="8850" width="20.54296875" style="1" bestFit="1" customWidth="1"/>
    <col min="8851" max="8851" width="11.7265625" style="1" customWidth="1"/>
    <col min="8852" max="8852" width="15.81640625" style="1" bestFit="1" customWidth="1"/>
    <col min="8853" max="8853" width="26.453125" style="1" bestFit="1" customWidth="1"/>
    <col min="8854" max="8854" width="22.1796875" style="1" bestFit="1" customWidth="1"/>
    <col min="8855" max="8855" width="9.1796875" style="1" customWidth="1"/>
    <col min="8856" max="8856" width="10.7265625" style="1" customWidth="1"/>
    <col min="8857" max="9080" width="9.1796875" style="1" customWidth="1"/>
    <col min="9081" max="9081" width="3" style="1" bestFit="1" customWidth="1"/>
    <col min="9082" max="9082" width="10.1796875" style="1" bestFit="1" customWidth="1"/>
    <col min="9083" max="9083" width="36.54296875" style="1" bestFit="1" customWidth="1"/>
    <col min="9084" max="9084" width="18.54296875" style="1" customWidth="1"/>
    <col min="9085" max="9085" width="17.1796875" style="1" customWidth="1"/>
    <col min="9086" max="9089" width="4" style="1"/>
    <col min="9090" max="9090" width="4" style="1" bestFit="1" customWidth="1"/>
    <col min="9091" max="9091" width="32.453125" style="1" customWidth="1"/>
    <col min="9092" max="9092" width="16.7265625" style="1" customWidth="1"/>
    <col min="9093" max="9093" width="16.81640625" style="1" customWidth="1"/>
    <col min="9094" max="9094" width="20.1796875" style="1" customWidth="1"/>
    <col min="9095" max="9095" width="18.7265625" style="1" customWidth="1"/>
    <col min="9096" max="9097" width="9.1796875" style="1" customWidth="1"/>
    <col min="9098" max="9098" width="12.54296875" style="1" bestFit="1" customWidth="1"/>
    <col min="9099" max="9103" width="9.1796875" style="1" customWidth="1"/>
    <col min="9104" max="9104" width="30.7265625" style="1" bestFit="1" customWidth="1"/>
    <col min="9105" max="9105" width="15.26953125" style="1" customWidth="1"/>
    <col min="9106" max="9106" width="20.54296875" style="1" bestFit="1" customWidth="1"/>
    <col min="9107" max="9107" width="11.7265625" style="1" customWidth="1"/>
    <col min="9108" max="9108" width="15.81640625" style="1" bestFit="1" customWidth="1"/>
    <col min="9109" max="9109" width="26.453125" style="1" bestFit="1" customWidth="1"/>
    <col min="9110" max="9110" width="22.1796875" style="1" bestFit="1" customWidth="1"/>
    <col min="9111" max="9111" width="9.1796875" style="1" customWidth="1"/>
    <col min="9112" max="9112" width="10.7265625" style="1" customWidth="1"/>
    <col min="9113" max="9336" width="9.1796875" style="1" customWidth="1"/>
    <col min="9337" max="9337" width="3" style="1" bestFit="1" customWidth="1"/>
    <col min="9338" max="9338" width="10.1796875" style="1" bestFit="1" customWidth="1"/>
    <col min="9339" max="9339" width="36.54296875" style="1" bestFit="1" customWidth="1"/>
    <col min="9340" max="9340" width="18.54296875" style="1" customWidth="1"/>
    <col min="9341" max="9341" width="17.1796875" style="1" customWidth="1"/>
    <col min="9342" max="9345" width="4" style="1"/>
    <col min="9346" max="9346" width="4" style="1" bestFit="1" customWidth="1"/>
    <col min="9347" max="9347" width="32.453125" style="1" customWidth="1"/>
    <col min="9348" max="9348" width="16.7265625" style="1" customWidth="1"/>
    <col min="9349" max="9349" width="16.81640625" style="1" customWidth="1"/>
    <col min="9350" max="9350" width="20.1796875" style="1" customWidth="1"/>
    <col min="9351" max="9351" width="18.7265625" style="1" customWidth="1"/>
    <col min="9352" max="9353" width="9.1796875" style="1" customWidth="1"/>
    <col min="9354" max="9354" width="12.54296875" style="1" bestFit="1" customWidth="1"/>
    <col min="9355" max="9359" width="9.1796875" style="1" customWidth="1"/>
    <col min="9360" max="9360" width="30.7265625" style="1" bestFit="1" customWidth="1"/>
    <col min="9361" max="9361" width="15.26953125" style="1" customWidth="1"/>
    <col min="9362" max="9362" width="20.54296875" style="1" bestFit="1" customWidth="1"/>
    <col min="9363" max="9363" width="11.7265625" style="1" customWidth="1"/>
    <col min="9364" max="9364" width="15.81640625" style="1" bestFit="1" customWidth="1"/>
    <col min="9365" max="9365" width="26.453125" style="1" bestFit="1" customWidth="1"/>
    <col min="9366" max="9366" width="22.1796875" style="1" bestFit="1" customWidth="1"/>
    <col min="9367" max="9367" width="9.1796875" style="1" customWidth="1"/>
    <col min="9368" max="9368" width="10.7265625" style="1" customWidth="1"/>
    <col min="9369" max="9592" width="9.1796875" style="1" customWidth="1"/>
    <col min="9593" max="9593" width="3" style="1" bestFit="1" customWidth="1"/>
    <col min="9594" max="9594" width="10.1796875" style="1" bestFit="1" customWidth="1"/>
    <col min="9595" max="9595" width="36.54296875" style="1" bestFit="1" customWidth="1"/>
    <col min="9596" max="9596" width="18.54296875" style="1" customWidth="1"/>
    <col min="9597" max="9597" width="17.1796875" style="1" customWidth="1"/>
    <col min="9598" max="9601" width="4" style="1"/>
    <col min="9602" max="9602" width="4" style="1" bestFit="1" customWidth="1"/>
    <col min="9603" max="9603" width="32.453125" style="1" customWidth="1"/>
    <col min="9604" max="9604" width="16.7265625" style="1" customWidth="1"/>
    <col min="9605" max="9605" width="16.81640625" style="1" customWidth="1"/>
    <col min="9606" max="9606" width="20.1796875" style="1" customWidth="1"/>
    <col min="9607" max="9607" width="18.7265625" style="1" customWidth="1"/>
    <col min="9608" max="9609" width="9.1796875" style="1" customWidth="1"/>
    <col min="9610" max="9610" width="12.54296875" style="1" bestFit="1" customWidth="1"/>
    <col min="9611" max="9615" width="9.1796875" style="1" customWidth="1"/>
    <col min="9616" max="9616" width="30.7265625" style="1" bestFit="1" customWidth="1"/>
    <col min="9617" max="9617" width="15.26953125" style="1" customWidth="1"/>
    <col min="9618" max="9618" width="20.54296875" style="1" bestFit="1" customWidth="1"/>
    <col min="9619" max="9619" width="11.7265625" style="1" customWidth="1"/>
    <col min="9620" max="9620" width="15.81640625" style="1" bestFit="1" customWidth="1"/>
    <col min="9621" max="9621" width="26.453125" style="1" bestFit="1" customWidth="1"/>
    <col min="9622" max="9622" width="22.1796875" style="1" bestFit="1" customWidth="1"/>
    <col min="9623" max="9623" width="9.1796875" style="1" customWidth="1"/>
    <col min="9624" max="9624" width="10.7265625" style="1" customWidth="1"/>
    <col min="9625" max="9848" width="9.1796875" style="1" customWidth="1"/>
    <col min="9849" max="9849" width="3" style="1" bestFit="1" customWidth="1"/>
    <col min="9850" max="9850" width="10.1796875" style="1" bestFit="1" customWidth="1"/>
    <col min="9851" max="9851" width="36.54296875" style="1" bestFit="1" customWidth="1"/>
    <col min="9852" max="9852" width="18.54296875" style="1" customWidth="1"/>
    <col min="9853" max="9853" width="17.1796875" style="1" customWidth="1"/>
    <col min="9854" max="9857" width="4" style="1"/>
    <col min="9858" max="9858" width="4" style="1" bestFit="1" customWidth="1"/>
    <col min="9859" max="9859" width="32.453125" style="1" customWidth="1"/>
    <col min="9860" max="9860" width="16.7265625" style="1" customWidth="1"/>
    <col min="9861" max="9861" width="16.81640625" style="1" customWidth="1"/>
    <col min="9862" max="9862" width="20.1796875" style="1" customWidth="1"/>
    <col min="9863" max="9863" width="18.7265625" style="1" customWidth="1"/>
    <col min="9864" max="9865" width="9.1796875" style="1" customWidth="1"/>
    <col min="9866" max="9866" width="12.54296875" style="1" bestFit="1" customWidth="1"/>
    <col min="9867" max="9871" width="9.1796875" style="1" customWidth="1"/>
    <col min="9872" max="9872" width="30.7265625" style="1" bestFit="1" customWidth="1"/>
    <col min="9873" max="9873" width="15.26953125" style="1" customWidth="1"/>
    <col min="9874" max="9874" width="20.54296875" style="1" bestFit="1" customWidth="1"/>
    <col min="9875" max="9875" width="11.7265625" style="1" customWidth="1"/>
    <col min="9876" max="9876" width="15.81640625" style="1" bestFit="1" customWidth="1"/>
    <col min="9877" max="9877" width="26.453125" style="1" bestFit="1" customWidth="1"/>
    <col min="9878" max="9878" width="22.1796875" style="1" bestFit="1" customWidth="1"/>
    <col min="9879" max="9879" width="9.1796875" style="1" customWidth="1"/>
    <col min="9880" max="9880" width="10.7265625" style="1" customWidth="1"/>
    <col min="9881" max="10104" width="9.1796875" style="1" customWidth="1"/>
    <col min="10105" max="10105" width="3" style="1" bestFit="1" customWidth="1"/>
    <col min="10106" max="10106" width="10.1796875" style="1" bestFit="1" customWidth="1"/>
    <col min="10107" max="10107" width="36.54296875" style="1" bestFit="1" customWidth="1"/>
    <col min="10108" max="10108" width="18.54296875" style="1" customWidth="1"/>
    <col min="10109" max="10109" width="17.1796875" style="1" customWidth="1"/>
    <col min="10110" max="10113" width="4" style="1"/>
    <col min="10114" max="10114" width="4" style="1" bestFit="1" customWidth="1"/>
    <col min="10115" max="10115" width="32.453125" style="1" customWidth="1"/>
    <col min="10116" max="10116" width="16.7265625" style="1" customWidth="1"/>
    <col min="10117" max="10117" width="16.81640625" style="1" customWidth="1"/>
    <col min="10118" max="10118" width="20.1796875" style="1" customWidth="1"/>
    <col min="10119" max="10119" width="18.7265625" style="1" customWidth="1"/>
    <col min="10120" max="10121" width="9.1796875" style="1" customWidth="1"/>
    <col min="10122" max="10122" width="12.54296875" style="1" bestFit="1" customWidth="1"/>
    <col min="10123" max="10127" width="9.1796875" style="1" customWidth="1"/>
    <col min="10128" max="10128" width="30.7265625" style="1" bestFit="1" customWidth="1"/>
    <col min="10129" max="10129" width="15.26953125" style="1" customWidth="1"/>
    <col min="10130" max="10130" width="20.54296875" style="1" bestFit="1" customWidth="1"/>
    <col min="10131" max="10131" width="11.7265625" style="1" customWidth="1"/>
    <col min="10132" max="10132" width="15.81640625" style="1" bestFit="1" customWidth="1"/>
    <col min="10133" max="10133" width="26.453125" style="1" bestFit="1" customWidth="1"/>
    <col min="10134" max="10134" width="22.1796875" style="1" bestFit="1" customWidth="1"/>
    <col min="10135" max="10135" width="9.1796875" style="1" customWidth="1"/>
    <col min="10136" max="10136" width="10.7265625" style="1" customWidth="1"/>
    <col min="10137" max="10360" width="9.1796875" style="1" customWidth="1"/>
    <col min="10361" max="10361" width="3" style="1" bestFit="1" customWidth="1"/>
    <col min="10362" max="10362" width="10.1796875" style="1" bestFit="1" customWidth="1"/>
    <col min="10363" max="10363" width="36.54296875" style="1" bestFit="1" customWidth="1"/>
    <col min="10364" max="10364" width="18.54296875" style="1" customWidth="1"/>
    <col min="10365" max="10365" width="17.1796875" style="1" customWidth="1"/>
    <col min="10366" max="10369" width="4" style="1"/>
    <col min="10370" max="10370" width="4" style="1" bestFit="1" customWidth="1"/>
    <col min="10371" max="10371" width="32.453125" style="1" customWidth="1"/>
    <col min="10372" max="10372" width="16.7265625" style="1" customWidth="1"/>
    <col min="10373" max="10373" width="16.81640625" style="1" customWidth="1"/>
    <col min="10374" max="10374" width="20.1796875" style="1" customWidth="1"/>
    <col min="10375" max="10375" width="18.7265625" style="1" customWidth="1"/>
    <col min="10376" max="10377" width="9.1796875" style="1" customWidth="1"/>
    <col min="10378" max="10378" width="12.54296875" style="1" bestFit="1" customWidth="1"/>
    <col min="10379" max="10383" width="9.1796875" style="1" customWidth="1"/>
    <col min="10384" max="10384" width="30.7265625" style="1" bestFit="1" customWidth="1"/>
    <col min="10385" max="10385" width="15.26953125" style="1" customWidth="1"/>
    <col min="10386" max="10386" width="20.54296875" style="1" bestFit="1" customWidth="1"/>
    <col min="10387" max="10387" width="11.7265625" style="1" customWidth="1"/>
    <col min="10388" max="10388" width="15.81640625" style="1" bestFit="1" customWidth="1"/>
    <col min="10389" max="10389" width="26.453125" style="1" bestFit="1" customWidth="1"/>
    <col min="10390" max="10390" width="22.1796875" style="1" bestFit="1" customWidth="1"/>
    <col min="10391" max="10391" width="9.1796875" style="1" customWidth="1"/>
    <col min="10392" max="10392" width="10.7265625" style="1" customWidth="1"/>
    <col min="10393" max="10616" width="9.1796875" style="1" customWidth="1"/>
    <col min="10617" max="10617" width="3" style="1" bestFit="1" customWidth="1"/>
    <col min="10618" max="10618" width="10.1796875" style="1" bestFit="1" customWidth="1"/>
    <col min="10619" max="10619" width="36.54296875" style="1" bestFit="1" customWidth="1"/>
    <col min="10620" max="10620" width="18.54296875" style="1" customWidth="1"/>
    <col min="10621" max="10621" width="17.1796875" style="1" customWidth="1"/>
    <col min="10622" max="10625" width="4" style="1"/>
    <col min="10626" max="10626" width="4" style="1" bestFit="1" customWidth="1"/>
    <col min="10627" max="10627" width="32.453125" style="1" customWidth="1"/>
    <col min="10628" max="10628" width="16.7265625" style="1" customWidth="1"/>
    <col min="10629" max="10629" width="16.81640625" style="1" customWidth="1"/>
    <col min="10630" max="10630" width="20.1796875" style="1" customWidth="1"/>
    <col min="10631" max="10631" width="18.7265625" style="1" customWidth="1"/>
    <col min="10632" max="10633" width="9.1796875" style="1" customWidth="1"/>
    <col min="10634" max="10634" width="12.54296875" style="1" bestFit="1" customWidth="1"/>
    <col min="10635" max="10639" width="9.1796875" style="1" customWidth="1"/>
    <col min="10640" max="10640" width="30.7265625" style="1" bestFit="1" customWidth="1"/>
    <col min="10641" max="10641" width="15.26953125" style="1" customWidth="1"/>
    <col min="10642" max="10642" width="20.54296875" style="1" bestFit="1" customWidth="1"/>
    <col min="10643" max="10643" width="11.7265625" style="1" customWidth="1"/>
    <col min="10644" max="10644" width="15.81640625" style="1" bestFit="1" customWidth="1"/>
    <col min="10645" max="10645" width="26.453125" style="1" bestFit="1" customWidth="1"/>
    <col min="10646" max="10646" width="22.1796875" style="1" bestFit="1" customWidth="1"/>
    <col min="10647" max="10647" width="9.1796875" style="1" customWidth="1"/>
    <col min="10648" max="10648" width="10.7265625" style="1" customWidth="1"/>
    <col min="10649" max="10872" width="9.1796875" style="1" customWidth="1"/>
    <col min="10873" max="10873" width="3" style="1" bestFit="1" customWidth="1"/>
    <col min="10874" max="10874" width="10.1796875" style="1" bestFit="1" customWidth="1"/>
    <col min="10875" max="10875" width="36.54296875" style="1" bestFit="1" customWidth="1"/>
    <col min="10876" max="10876" width="18.54296875" style="1" customWidth="1"/>
    <col min="10877" max="10877" width="17.1796875" style="1" customWidth="1"/>
    <col min="10878" max="10881" width="4" style="1"/>
    <col min="10882" max="10882" width="4" style="1" bestFit="1" customWidth="1"/>
    <col min="10883" max="10883" width="32.453125" style="1" customWidth="1"/>
    <col min="10884" max="10884" width="16.7265625" style="1" customWidth="1"/>
    <col min="10885" max="10885" width="16.81640625" style="1" customWidth="1"/>
    <col min="10886" max="10886" width="20.1796875" style="1" customWidth="1"/>
    <col min="10887" max="10887" width="18.7265625" style="1" customWidth="1"/>
    <col min="10888" max="10889" width="9.1796875" style="1" customWidth="1"/>
    <col min="10890" max="10890" width="12.54296875" style="1" bestFit="1" customWidth="1"/>
    <col min="10891" max="10895" width="9.1796875" style="1" customWidth="1"/>
    <col min="10896" max="10896" width="30.7265625" style="1" bestFit="1" customWidth="1"/>
    <col min="10897" max="10897" width="15.26953125" style="1" customWidth="1"/>
    <col min="10898" max="10898" width="20.54296875" style="1" bestFit="1" customWidth="1"/>
    <col min="10899" max="10899" width="11.7265625" style="1" customWidth="1"/>
    <col min="10900" max="10900" width="15.81640625" style="1" bestFit="1" customWidth="1"/>
    <col min="10901" max="10901" width="26.453125" style="1" bestFit="1" customWidth="1"/>
    <col min="10902" max="10902" width="22.1796875" style="1" bestFit="1" customWidth="1"/>
    <col min="10903" max="10903" width="9.1796875" style="1" customWidth="1"/>
    <col min="10904" max="10904" width="10.7265625" style="1" customWidth="1"/>
    <col min="10905" max="11128" width="9.1796875" style="1" customWidth="1"/>
    <col min="11129" max="11129" width="3" style="1" bestFit="1" customWidth="1"/>
    <col min="11130" max="11130" width="10.1796875" style="1" bestFit="1" customWidth="1"/>
    <col min="11131" max="11131" width="36.54296875" style="1" bestFit="1" customWidth="1"/>
    <col min="11132" max="11132" width="18.54296875" style="1" customWidth="1"/>
    <col min="11133" max="11133" width="17.1796875" style="1" customWidth="1"/>
    <col min="11134" max="11137" width="4" style="1"/>
    <col min="11138" max="11138" width="4" style="1" bestFit="1" customWidth="1"/>
    <col min="11139" max="11139" width="32.453125" style="1" customWidth="1"/>
    <col min="11140" max="11140" width="16.7265625" style="1" customWidth="1"/>
    <col min="11141" max="11141" width="16.81640625" style="1" customWidth="1"/>
    <col min="11142" max="11142" width="20.1796875" style="1" customWidth="1"/>
    <col min="11143" max="11143" width="18.7265625" style="1" customWidth="1"/>
    <col min="11144" max="11145" width="9.1796875" style="1" customWidth="1"/>
    <col min="11146" max="11146" width="12.54296875" style="1" bestFit="1" customWidth="1"/>
    <col min="11147" max="11151" width="9.1796875" style="1" customWidth="1"/>
    <col min="11152" max="11152" width="30.7265625" style="1" bestFit="1" customWidth="1"/>
    <col min="11153" max="11153" width="15.26953125" style="1" customWidth="1"/>
    <col min="11154" max="11154" width="20.54296875" style="1" bestFit="1" customWidth="1"/>
    <col min="11155" max="11155" width="11.7265625" style="1" customWidth="1"/>
    <col min="11156" max="11156" width="15.81640625" style="1" bestFit="1" customWidth="1"/>
    <col min="11157" max="11157" width="26.453125" style="1" bestFit="1" customWidth="1"/>
    <col min="11158" max="11158" width="22.1796875" style="1" bestFit="1" customWidth="1"/>
    <col min="11159" max="11159" width="9.1796875" style="1" customWidth="1"/>
    <col min="11160" max="11160" width="10.7265625" style="1" customWidth="1"/>
    <col min="11161" max="11384" width="9.1796875" style="1" customWidth="1"/>
    <col min="11385" max="11385" width="3" style="1" bestFit="1" customWidth="1"/>
    <col min="11386" max="11386" width="10.1796875" style="1" bestFit="1" customWidth="1"/>
    <col min="11387" max="11387" width="36.54296875" style="1" bestFit="1" customWidth="1"/>
    <col min="11388" max="11388" width="18.54296875" style="1" customWidth="1"/>
    <col min="11389" max="11389" width="17.1796875" style="1" customWidth="1"/>
    <col min="11390" max="11393" width="4" style="1"/>
    <col min="11394" max="11394" width="4" style="1" bestFit="1" customWidth="1"/>
    <col min="11395" max="11395" width="32.453125" style="1" customWidth="1"/>
    <col min="11396" max="11396" width="16.7265625" style="1" customWidth="1"/>
    <col min="11397" max="11397" width="16.81640625" style="1" customWidth="1"/>
    <col min="11398" max="11398" width="20.1796875" style="1" customWidth="1"/>
    <col min="11399" max="11399" width="18.7265625" style="1" customWidth="1"/>
    <col min="11400" max="11401" width="9.1796875" style="1" customWidth="1"/>
    <col min="11402" max="11402" width="12.54296875" style="1" bestFit="1" customWidth="1"/>
    <col min="11403" max="11407" width="9.1796875" style="1" customWidth="1"/>
    <col min="11408" max="11408" width="30.7265625" style="1" bestFit="1" customWidth="1"/>
    <col min="11409" max="11409" width="15.26953125" style="1" customWidth="1"/>
    <col min="11410" max="11410" width="20.54296875" style="1" bestFit="1" customWidth="1"/>
    <col min="11411" max="11411" width="11.7265625" style="1" customWidth="1"/>
    <col min="11412" max="11412" width="15.81640625" style="1" bestFit="1" customWidth="1"/>
    <col min="11413" max="11413" width="26.453125" style="1" bestFit="1" customWidth="1"/>
    <col min="11414" max="11414" width="22.1796875" style="1" bestFit="1" customWidth="1"/>
    <col min="11415" max="11415" width="9.1796875" style="1" customWidth="1"/>
    <col min="11416" max="11416" width="10.7265625" style="1" customWidth="1"/>
    <col min="11417" max="11640" width="9.1796875" style="1" customWidth="1"/>
    <col min="11641" max="11641" width="3" style="1" bestFit="1" customWidth="1"/>
    <col min="11642" max="11642" width="10.1796875" style="1" bestFit="1" customWidth="1"/>
    <col min="11643" max="11643" width="36.54296875" style="1" bestFit="1" customWidth="1"/>
    <col min="11644" max="11644" width="18.54296875" style="1" customWidth="1"/>
    <col min="11645" max="11645" width="17.1796875" style="1" customWidth="1"/>
    <col min="11646" max="11649" width="4" style="1"/>
    <col min="11650" max="11650" width="4" style="1" bestFit="1" customWidth="1"/>
    <col min="11651" max="11651" width="32.453125" style="1" customWidth="1"/>
    <col min="11652" max="11652" width="16.7265625" style="1" customWidth="1"/>
    <col min="11653" max="11653" width="16.81640625" style="1" customWidth="1"/>
    <col min="11654" max="11654" width="20.1796875" style="1" customWidth="1"/>
    <col min="11655" max="11655" width="18.7265625" style="1" customWidth="1"/>
    <col min="11656" max="11657" width="9.1796875" style="1" customWidth="1"/>
    <col min="11658" max="11658" width="12.54296875" style="1" bestFit="1" customWidth="1"/>
    <col min="11659" max="11663" width="9.1796875" style="1" customWidth="1"/>
    <col min="11664" max="11664" width="30.7265625" style="1" bestFit="1" customWidth="1"/>
    <col min="11665" max="11665" width="15.26953125" style="1" customWidth="1"/>
    <col min="11666" max="11666" width="20.54296875" style="1" bestFit="1" customWidth="1"/>
    <col min="11667" max="11667" width="11.7265625" style="1" customWidth="1"/>
    <col min="11668" max="11668" width="15.81640625" style="1" bestFit="1" customWidth="1"/>
    <col min="11669" max="11669" width="26.453125" style="1" bestFit="1" customWidth="1"/>
    <col min="11670" max="11670" width="22.1796875" style="1" bestFit="1" customWidth="1"/>
    <col min="11671" max="11671" width="9.1796875" style="1" customWidth="1"/>
    <col min="11672" max="11672" width="10.7265625" style="1" customWidth="1"/>
    <col min="11673" max="11896" width="9.1796875" style="1" customWidth="1"/>
    <col min="11897" max="11897" width="3" style="1" bestFit="1" customWidth="1"/>
    <col min="11898" max="11898" width="10.1796875" style="1" bestFit="1" customWidth="1"/>
    <col min="11899" max="11899" width="36.54296875" style="1" bestFit="1" customWidth="1"/>
    <col min="11900" max="11900" width="18.54296875" style="1" customWidth="1"/>
    <col min="11901" max="11901" width="17.1796875" style="1" customWidth="1"/>
    <col min="11902" max="11905" width="4" style="1"/>
    <col min="11906" max="11906" width="4" style="1" bestFit="1" customWidth="1"/>
    <col min="11907" max="11907" width="32.453125" style="1" customWidth="1"/>
    <col min="11908" max="11908" width="16.7265625" style="1" customWidth="1"/>
    <col min="11909" max="11909" width="16.81640625" style="1" customWidth="1"/>
    <col min="11910" max="11910" width="20.1796875" style="1" customWidth="1"/>
    <col min="11911" max="11911" width="18.7265625" style="1" customWidth="1"/>
    <col min="11912" max="11913" width="9.1796875" style="1" customWidth="1"/>
    <col min="11914" max="11914" width="12.54296875" style="1" bestFit="1" customWidth="1"/>
    <col min="11915" max="11919" width="9.1796875" style="1" customWidth="1"/>
    <col min="11920" max="11920" width="30.7265625" style="1" bestFit="1" customWidth="1"/>
    <col min="11921" max="11921" width="15.26953125" style="1" customWidth="1"/>
    <col min="11922" max="11922" width="20.54296875" style="1" bestFit="1" customWidth="1"/>
    <col min="11923" max="11923" width="11.7265625" style="1" customWidth="1"/>
    <col min="11924" max="11924" width="15.81640625" style="1" bestFit="1" customWidth="1"/>
    <col min="11925" max="11925" width="26.453125" style="1" bestFit="1" customWidth="1"/>
    <col min="11926" max="11926" width="22.1796875" style="1" bestFit="1" customWidth="1"/>
    <col min="11927" max="11927" width="9.1796875" style="1" customWidth="1"/>
    <col min="11928" max="11928" width="10.7265625" style="1" customWidth="1"/>
    <col min="11929" max="12152" width="9.1796875" style="1" customWidth="1"/>
    <col min="12153" max="12153" width="3" style="1" bestFit="1" customWidth="1"/>
    <col min="12154" max="12154" width="10.1796875" style="1" bestFit="1" customWidth="1"/>
    <col min="12155" max="12155" width="36.54296875" style="1" bestFit="1" customWidth="1"/>
    <col min="12156" max="12156" width="18.54296875" style="1" customWidth="1"/>
    <col min="12157" max="12157" width="17.1796875" style="1" customWidth="1"/>
    <col min="12158" max="12161" width="4" style="1"/>
    <col min="12162" max="12162" width="4" style="1" bestFit="1" customWidth="1"/>
    <col min="12163" max="12163" width="32.453125" style="1" customWidth="1"/>
    <col min="12164" max="12164" width="16.7265625" style="1" customWidth="1"/>
    <col min="12165" max="12165" width="16.81640625" style="1" customWidth="1"/>
    <col min="12166" max="12166" width="20.1796875" style="1" customWidth="1"/>
    <col min="12167" max="12167" width="18.7265625" style="1" customWidth="1"/>
    <col min="12168" max="12169" width="9.1796875" style="1" customWidth="1"/>
    <col min="12170" max="12170" width="12.54296875" style="1" bestFit="1" customWidth="1"/>
    <col min="12171" max="12175" width="9.1796875" style="1" customWidth="1"/>
    <col min="12176" max="12176" width="30.7265625" style="1" bestFit="1" customWidth="1"/>
    <col min="12177" max="12177" width="15.26953125" style="1" customWidth="1"/>
    <col min="12178" max="12178" width="20.54296875" style="1" bestFit="1" customWidth="1"/>
    <col min="12179" max="12179" width="11.7265625" style="1" customWidth="1"/>
    <col min="12180" max="12180" width="15.81640625" style="1" bestFit="1" customWidth="1"/>
    <col min="12181" max="12181" width="26.453125" style="1" bestFit="1" customWidth="1"/>
    <col min="12182" max="12182" width="22.1796875" style="1" bestFit="1" customWidth="1"/>
    <col min="12183" max="12183" width="9.1796875" style="1" customWidth="1"/>
    <col min="12184" max="12184" width="10.7265625" style="1" customWidth="1"/>
    <col min="12185" max="12408" width="9.1796875" style="1" customWidth="1"/>
    <col min="12409" max="12409" width="3" style="1" bestFit="1" customWidth="1"/>
    <col min="12410" max="12410" width="10.1796875" style="1" bestFit="1" customWidth="1"/>
    <col min="12411" max="12411" width="36.54296875" style="1" bestFit="1" customWidth="1"/>
    <col min="12412" max="12412" width="18.54296875" style="1" customWidth="1"/>
    <col min="12413" max="12413" width="17.1796875" style="1" customWidth="1"/>
    <col min="12414" max="12417" width="4" style="1"/>
    <col min="12418" max="12418" width="4" style="1" bestFit="1" customWidth="1"/>
    <col min="12419" max="12419" width="32.453125" style="1" customWidth="1"/>
    <col min="12420" max="12420" width="16.7265625" style="1" customWidth="1"/>
    <col min="12421" max="12421" width="16.81640625" style="1" customWidth="1"/>
    <col min="12422" max="12422" width="20.1796875" style="1" customWidth="1"/>
    <col min="12423" max="12423" width="18.7265625" style="1" customWidth="1"/>
    <col min="12424" max="12425" width="9.1796875" style="1" customWidth="1"/>
    <col min="12426" max="12426" width="12.54296875" style="1" bestFit="1" customWidth="1"/>
    <col min="12427" max="12431" width="9.1796875" style="1" customWidth="1"/>
    <col min="12432" max="12432" width="30.7265625" style="1" bestFit="1" customWidth="1"/>
    <col min="12433" max="12433" width="15.26953125" style="1" customWidth="1"/>
    <col min="12434" max="12434" width="20.54296875" style="1" bestFit="1" customWidth="1"/>
    <col min="12435" max="12435" width="11.7265625" style="1" customWidth="1"/>
    <col min="12436" max="12436" width="15.81640625" style="1" bestFit="1" customWidth="1"/>
    <col min="12437" max="12437" width="26.453125" style="1" bestFit="1" customWidth="1"/>
    <col min="12438" max="12438" width="22.1796875" style="1" bestFit="1" customWidth="1"/>
    <col min="12439" max="12439" width="9.1796875" style="1" customWidth="1"/>
    <col min="12440" max="12440" width="10.7265625" style="1" customWidth="1"/>
    <col min="12441" max="12664" width="9.1796875" style="1" customWidth="1"/>
    <col min="12665" max="12665" width="3" style="1" bestFit="1" customWidth="1"/>
    <col min="12666" max="12666" width="10.1796875" style="1" bestFit="1" customWidth="1"/>
    <col min="12667" max="12667" width="36.54296875" style="1" bestFit="1" customWidth="1"/>
    <col min="12668" max="12668" width="18.54296875" style="1" customWidth="1"/>
    <col min="12669" max="12669" width="17.1796875" style="1" customWidth="1"/>
    <col min="12670" max="12673" width="4" style="1"/>
    <col min="12674" max="12674" width="4" style="1" bestFit="1" customWidth="1"/>
    <col min="12675" max="12675" width="32.453125" style="1" customWidth="1"/>
    <col min="12676" max="12676" width="16.7265625" style="1" customWidth="1"/>
    <col min="12677" max="12677" width="16.81640625" style="1" customWidth="1"/>
    <col min="12678" max="12678" width="20.1796875" style="1" customWidth="1"/>
    <col min="12679" max="12679" width="18.7265625" style="1" customWidth="1"/>
    <col min="12680" max="12681" width="9.1796875" style="1" customWidth="1"/>
    <col min="12682" max="12682" width="12.54296875" style="1" bestFit="1" customWidth="1"/>
    <col min="12683" max="12687" width="9.1796875" style="1" customWidth="1"/>
    <col min="12688" max="12688" width="30.7265625" style="1" bestFit="1" customWidth="1"/>
    <col min="12689" max="12689" width="15.26953125" style="1" customWidth="1"/>
    <col min="12690" max="12690" width="20.54296875" style="1" bestFit="1" customWidth="1"/>
    <col min="12691" max="12691" width="11.7265625" style="1" customWidth="1"/>
    <col min="12692" max="12692" width="15.81640625" style="1" bestFit="1" customWidth="1"/>
    <col min="12693" max="12693" width="26.453125" style="1" bestFit="1" customWidth="1"/>
    <col min="12694" max="12694" width="22.1796875" style="1" bestFit="1" customWidth="1"/>
    <col min="12695" max="12695" width="9.1796875" style="1" customWidth="1"/>
    <col min="12696" max="12696" width="10.7265625" style="1" customWidth="1"/>
    <col min="12697" max="12920" width="9.1796875" style="1" customWidth="1"/>
    <col min="12921" max="12921" width="3" style="1" bestFit="1" customWidth="1"/>
    <col min="12922" max="12922" width="10.1796875" style="1" bestFit="1" customWidth="1"/>
    <col min="12923" max="12923" width="36.54296875" style="1" bestFit="1" customWidth="1"/>
    <col min="12924" max="12924" width="18.54296875" style="1" customWidth="1"/>
    <col min="12925" max="12925" width="17.1796875" style="1" customWidth="1"/>
    <col min="12926" max="12929" width="4" style="1"/>
    <col min="12930" max="12930" width="4" style="1" bestFit="1" customWidth="1"/>
    <col min="12931" max="12931" width="32.453125" style="1" customWidth="1"/>
    <col min="12932" max="12932" width="16.7265625" style="1" customWidth="1"/>
    <col min="12933" max="12933" width="16.81640625" style="1" customWidth="1"/>
    <col min="12934" max="12934" width="20.1796875" style="1" customWidth="1"/>
    <col min="12935" max="12935" width="18.7265625" style="1" customWidth="1"/>
    <col min="12936" max="12937" width="9.1796875" style="1" customWidth="1"/>
    <col min="12938" max="12938" width="12.54296875" style="1" bestFit="1" customWidth="1"/>
    <col min="12939" max="12943" width="9.1796875" style="1" customWidth="1"/>
    <col min="12944" max="12944" width="30.7265625" style="1" bestFit="1" customWidth="1"/>
    <col min="12945" max="12945" width="15.26953125" style="1" customWidth="1"/>
    <col min="12946" max="12946" width="20.54296875" style="1" bestFit="1" customWidth="1"/>
    <col min="12947" max="12947" width="11.7265625" style="1" customWidth="1"/>
    <col min="12948" max="12948" width="15.81640625" style="1" bestFit="1" customWidth="1"/>
    <col min="12949" max="12949" width="26.453125" style="1" bestFit="1" customWidth="1"/>
    <col min="12950" max="12950" width="22.1796875" style="1" bestFit="1" customWidth="1"/>
    <col min="12951" max="12951" width="9.1796875" style="1" customWidth="1"/>
    <col min="12952" max="12952" width="10.7265625" style="1" customWidth="1"/>
    <col min="12953" max="13176" width="9.1796875" style="1" customWidth="1"/>
    <col min="13177" max="13177" width="3" style="1" bestFit="1" customWidth="1"/>
    <col min="13178" max="13178" width="10.1796875" style="1" bestFit="1" customWidth="1"/>
    <col min="13179" max="13179" width="36.54296875" style="1" bestFit="1" customWidth="1"/>
    <col min="13180" max="13180" width="18.54296875" style="1" customWidth="1"/>
    <col min="13181" max="13181" width="17.1796875" style="1" customWidth="1"/>
    <col min="13182" max="13185" width="4" style="1"/>
    <col min="13186" max="13186" width="4" style="1" bestFit="1" customWidth="1"/>
    <col min="13187" max="13187" width="32.453125" style="1" customWidth="1"/>
    <col min="13188" max="13188" width="16.7265625" style="1" customWidth="1"/>
    <col min="13189" max="13189" width="16.81640625" style="1" customWidth="1"/>
    <col min="13190" max="13190" width="20.1796875" style="1" customWidth="1"/>
    <col min="13191" max="13191" width="18.7265625" style="1" customWidth="1"/>
    <col min="13192" max="13193" width="9.1796875" style="1" customWidth="1"/>
    <col min="13194" max="13194" width="12.54296875" style="1" bestFit="1" customWidth="1"/>
    <col min="13195" max="13199" width="9.1796875" style="1" customWidth="1"/>
    <col min="13200" max="13200" width="30.7265625" style="1" bestFit="1" customWidth="1"/>
    <col min="13201" max="13201" width="15.26953125" style="1" customWidth="1"/>
    <col min="13202" max="13202" width="20.54296875" style="1" bestFit="1" customWidth="1"/>
    <col min="13203" max="13203" width="11.7265625" style="1" customWidth="1"/>
    <col min="13204" max="13204" width="15.81640625" style="1" bestFit="1" customWidth="1"/>
    <col min="13205" max="13205" width="26.453125" style="1" bestFit="1" customWidth="1"/>
    <col min="13206" max="13206" width="22.1796875" style="1" bestFit="1" customWidth="1"/>
    <col min="13207" max="13207" width="9.1796875" style="1" customWidth="1"/>
    <col min="13208" max="13208" width="10.7265625" style="1" customWidth="1"/>
    <col min="13209" max="13432" width="9.1796875" style="1" customWidth="1"/>
    <col min="13433" max="13433" width="3" style="1" bestFit="1" customWidth="1"/>
    <col min="13434" max="13434" width="10.1796875" style="1" bestFit="1" customWidth="1"/>
    <col min="13435" max="13435" width="36.54296875" style="1" bestFit="1" customWidth="1"/>
    <col min="13436" max="13436" width="18.54296875" style="1" customWidth="1"/>
    <col min="13437" max="13437" width="17.1796875" style="1" customWidth="1"/>
    <col min="13438" max="13441" width="4" style="1"/>
    <col min="13442" max="13442" width="4" style="1" bestFit="1" customWidth="1"/>
    <col min="13443" max="13443" width="32.453125" style="1" customWidth="1"/>
    <col min="13444" max="13444" width="16.7265625" style="1" customWidth="1"/>
    <col min="13445" max="13445" width="16.81640625" style="1" customWidth="1"/>
    <col min="13446" max="13446" width="20.1796875" style="1" customWidth="1"/>
    <col min="13447" max="13447" width="18.7265625" style="1" customWidth="1"/>
    <col min="13448" max="13449" width="9.1796875" style="1" customWidth="1"/>
    <col min="13450" max="13450" width="12.54296875" style="1" bestFit="1" customWidth="1"/>
    <col min="13451" max="13455" width="9.1796875" style="1" customWidth="1"/>
    <col min="13456" max="13456" width="30.7265625" style="1" bestFit="1" customWidth="1"/>
    <col min="13457" max="13457" width="15.26953125" style="1" customWidth="1"/>
    <col min="13458" max="13458" width="20.54296875" style="1" bestFit="1" customWidth="1"/>
    <col min="13459" max="13459" width="11.7265625" style="1" customWidth="1"/>
    <col min="13460" max="13460" width="15.81640625" style="1" bestFit="1" customWidth="1"/>
    <col min="13461" max="13461" width="26.453125" style="1" bestFit="1" customWidth="1"/>
    <col min="13462" max="13462" width="22.1796875" style="1" bestFit="1" customWidth="1"/>
    <col min="13463" max="13463" width="9.1796875" style="1" customWidth="1"/>
    <col min="13464" max="13464" width="10.7265625" style="1" customWidth="1"/>
    <col min="13465" max="13688" width="9.1796875" style="1" customWidth="1"/>
    <col min="13689" max="13689" width="3" style="1" bestFit="1" customWidth="1"/>
    <col min="13690" max="13690" width="10.1796875" style="1" bestFit="1" customWidth="1"/>
    <col min="13691" max="13691" width="36.54296875" style="1" bestFit="1" customWidth="1"/>
    <col min="13692" max="13692" width="18.54296875" style="1" customWidth="1"/>
    <col min="13693" max="13693" width="17.1796875" style="1" customWidth="1"/>
    <col min="13694" max="13697" width="4" style="1"/>
    <col min="13698" max="13698" width="4" style="1" bestFit="1" customWidth="1"/>
    <col min="13699" max="13699" width="32.453125" style="1" customWidth="1"/>
    <col min="13700" max="13700" width="16.7265625" style="1" customWidth="1"/>
    <col min="13701" max="13701" width="16.81640625" style="1" customWidth="1"/>
    <col min="13702" max="13702" width="20.1796875" style="1" customWidth="1"/>
    <col min="13703" max="13703" width="18.7265625" style="1" customWidth="1"/>
    <col min="13704" max="13705" width="9.1796875" style="1" customWidth="1"/>
    <col min="13706" max="13706" width="12.54296875" style="1" bestFit="1" customWidth="1"/>
    <col min="13707" max="13711" width="9.1796875" style="1" customWidth="1"/>
    <col min="13712" max="13712" width="30.7265625" style="1" bestFit="1" customWidth="1"/>
    <col min="13713" max="13713" width="15.26953125" style="1" customWidth="1"/>
    <col min="13714" max="13714" width="20.54296875" style="1" bestFit="1" customWidth="1"/>
    <col min="13715" max="13715" width="11.7265625" style="1" customWidth="1"/>
    <col min="13716" max="13716" width="15.81640625" style="1" bestFit="1" customWidth="1"/>
    <col min="13717" max="13717" width="26.453125" style="1" bestFit="1" customWidth="1"/>
    <col min="13718" max="13718" width="22.1796875" style="1" bestFit="1" customWidth="1"/>
    <col min="13719" max="13719" width="9.1796875" style="1" customWidth="1"/>
    <col min="13720" max="13720" width="10.7265625" style="1" customWidth="1"/>
    <col min="13721" max="13944" width="9.1796875" style="1" customWidth="1"/>
    <col min="13945" max="13945" width="3" style="1" bestFit="1" customWidth="1"/>
    <col min="13946" max="13946" width="10.1796875" style="1" bestFit="1" customWidth="1"/>
    <col min="13947" max="13947" width="36.54296875" style="1" bestFit="1" customWidth="1"/>
    <col min="13948" max="13948" width="18.54296875" style="1" customWidth="1"/>
    <col min="13949" max="13949" width="17.1796875" style="1" customWidth="1"/>
    <col min="13950" max="13953" width="4" style="1"/>
    <col min="13954" max="13954" width="4" style="1" bestFit="1" customWidth="1"/>
    <col min="13955" max="13955" width="32.453125" style="1" customWidth="1"/>
    <col min="13956" max="13956" width="16.7265625" style="1" customWidth="1"/>
    <col min="13957" max="13957" width="16.81640625" style="1" customWidth="1"/>
    <col min="13958" max="13958" width="20.1796875" style="1" customWidth="1"/>
    <col min="13959" max="13959" width="18.7265625" style="1" customWidth="1"/>
    <col min="13960" max="13961" width="9.1796875" style="1" customWidth="1"/>
    <col min="13962" max="13962" width="12.54296875" style="1" bestFit="1" customWidth="1"/>
    <col min="13963" max="13967" width="9.1796875" style="1" customWidth="1"/>
    <col min="13968" max="13968" width="30.7265625" style="1" bestFit="1" customWidth="1"/>
    <col min="13969" max="13969" width="15.26953125" style="1" customWidth="1"/>
    <col min="13970" max="13970" width="20.54296875" style="1" bestFit="1" customWidth="1"/>
    <col min="13971" max="13971" width="11.7265625" style="1" customWidth="1"/>
    <col min="13972" max="13972" width="15.81640625" style="1" bestFit="1" customWidth="1"/>
    <col min="13973" max="13973" width="26.453125" style="1" bestFit="1" customWidth="1"/>
    <col min="13974" max="13974" width="22.1796875" style="1" bestFit="1" customWidth="1"/>
    <col min="13975" max="13975" width="9.1796875" style="1" customWidth="1"/>
    <col min="13976" max="13976" width="10.7265625" style="1" customWidth="1"/>
    <col min="13977" max="14200" width="9.1796875" style="1" customWidth="1"/>
    <col min="14201" max="14201" width="3" style="1" bestFit="1" customWidth="1"/>
    <col min="14202" max="14202" width="10.1796875" style="1" bestFit="1" customWidth="1"/>
    <col min="14203" max="14203" width="36.54296875" style="1" bestFit="1" customWidth="1"/>
    <col min="14204" max="14204" width="18.54296875" style="1" customWidth="1"/>
    <col min="14205" max="14205" width="17.1796875" style="1" customWidth="1"/>
    <col min="14206" max="14209" width="4" style="1"/>
    <col min="14210" max="14210" width="4" style="1" bestFit="1" customWidth="1"/>
    <col min="14211" max="14211" width="32.453125" style="1" customWidth="1"/>
    <col min="14212" max="14212" width="16.7265625" style="1" customWidth="1"/>
    <col min="14213" max="14213" width="16.81640625" style="1" customWidth="1"/>
    <col min="14214" max="14214" width="20.1796875" style="1" customWidth="1"/>
    <col min="14215" max="14215" width="18.7265625" style="1" customWidth="1"/>
    <col min="14216" max="14217" width="9.1796875" style="1" customWidth="1"/>
    <col min="14218" max="14218" width="12.54296875" style="1" bestFit="1" customWidth="1"/>
    <col min="14219" max="14223" width="9.1796875" style="1" customWidth="1"/>
    <col min="14224" max="14224" width="30.7265625" style="1" bestFit="1" customWidth="1"/>
    <col min="14225" max="14225" width="15.26953125" style="1" customWidth="1"/>
    <col min="14226" max="14226" width="20.54296875" style="1" bestFit="1" customWidth="1"/>
    <col min="14227" max="14227" width="11.7265625" style="1" customWidth="1"/>
    <col min="14228" max="14228" width="15.81640625" style="1" bestFit="1" customWidth="1"/>
    <col min="14229" max="14229" width="26.453125" style="1" bestFit="1" customWidth="1"/>
    <col min="14230" max="14230" width="22.1796875" style="1" bestFit="1" customWidth="1"/>
    <col min="14231" max="14231" width="9.1796875" style="1" customWidth="1"/>
    <col min="14232" max="14232" width="10.7265625" style="1" customWidth="1"/>
    <col min="14233" max="14456" width="9.1796875" style="1" customWidth="1"/>
    <col min="14457" max="14457" width="3" style="1" bestFit="1" customWidth="1"/>
    <col min="14458" max="14458" width="10.1796875" style="1" bestFit="1" customWidth="1"/>
    <col min="14459" max="14459" width="36.54296875" style="1" bestFit="1" customWidth="1"/>
    <col min="14460" max="14460" width="18.54296875" style="1" customWidth="1"/>
    <col min="14461" max="14461" width="17.1796875" style="1" customWidth="1"/>
    <col min="14462" max="14465" width="4" style="1"/>
    <col min="14466" max="14466" width="4" style="1" bestFit="1" customWidth="1"/>
    <col min="14467" max="14467" width="32.453125" style="1" customWidth="1"/>
    <col min="14468" max="14468" width="16.7265625" style="1" customWidth="1"/>
    <col min="14469" max="14469" width="16.81640625" style="1" customWidth="1"/>
    <col min="14470" max="14470" width="20.1796875" style="1" customWidth="1"/>
    <col min="14471" max="14471" width="18.7265625" style="1" customWidth="1"/>
    <col min="14472" max="14473" width="9.1796875" style="1" customWidth="1"/>
    <col min="14474" max="14474" width="12.54296875" style="1" bestFit="1" customWidth="1"/>
    <col min="14475" max="14479" width="9.1796875" style="1" customWidth="1"/>
    <col min="14480" max="14480" width="30.7265625" style="1" bestFit="1" customWidth="1"/>
    <col min="14481" max="14481" width="15.26953125" style="1" customWidth="1"/>
    <col min="14482" max="14482" width="20.54296875" style="1" bestFit="1" customWidth="1"/>
    <col min="14483" max="14483" width="11.7265625" style="1" customWidth="1"/>
    <col min="14484" max="14484" width="15.81640625" style="1" bestFit="1" customWidth="1"/>
    <col min="14485" max="14485" width="26.453125" style="1" bestFit="1" customWidth="1"/>
    <col min="14486" max="14486" width="22.1796875" style="1" bestFit="1" customWidth="1"/>
    <col min="14487" max="14487" width="9.1796875" style="1" customWidth="1"/>
    <col min="14488" max="14488" width="10.7265625" style="1" customWidth="1"/>
    <col min="14489" max="14712" width="9.1796875" style="1" customWidth="1"/>
    <col min="14713" max="14713" width="3" style="1" bestFit="1" customWidth="1"/>
    <col min="14714" max="14714" width="10.1796875" style="1" bestFit="1" customWidth="1"/>
    <col min="14715" max="14715" width="36.54296875" style="1" bestFit="1" customWidth="1"/>
    <col min="14716" max="14716" width="18.54296875" style="1" customWidth="1"/>
    <col min="14717" max="14717" width="17.1796875" style="1" customWidth="1"/>
    <col min="14718" max="14721" width="4" style="1"/>
    <col min="14722" max="14722" width="4" style="1" bestFit="1" customWidth="1"/>
    <col min="14723" max="14723" width="32.453125" style="1" customWidth="1"/>
    <col min="14724" max="14724" width="16.7265625" style="1" customWidth="1"/>
    <col min="14725" max="14725" width="16.81640625" style="1" customWidth="1"/>
    <col min="14726" max="14726" width="20.1796875" style="1" customWidth="1"/>
    <col min="14727" max="14727" width="18.7265625" style="1" customWidth="1"/>
    <col min="14728" max="14729" width="9.1796875" style="1" customWidth="1"/>
    <col min="14730" max="14730" width="12.54296875" style="1" bestFit="1" customWidth="1"/>
    <col min="14731" max="14735" width="9.1796875" style="1" customWidth="1"/>
    <col min="14736" max="14736" width="30.7265625" style="1" bestFit="1" customWidth="1"/>
    <col min="14737" max="14737" width="15.26953125" style="1" customWidth="1"/>
    <col min="14738" max="14738" width="20.54296875" style="1" bestFit="1" customWidth="1"/>
    <col min="14739" max="14739" width="11.7265625" style="1" customWidth="1"/>
    <col min="14740" max="14740" width="15.81640625" style="1" bestFit="1" customWidth="1"/>
    <col min="14741" max="14741" width="26.453125" style="1" bestFit="1" customWidth="1"/>
    <col min="14742" max="14742" width="22.1796875" style="1" bestFit="1" customWidth="1"/>
    <col min="14743" max="14743" width="9.1796875" style="1" customWidth="1"/>
    <col min="14744" max="14744" width="10.7265625" style="1" customWidth="1"/>
    <col min="14745" max="14968" width="9.1796875" style="1" customWidth="1"/>
    <col min="14969" max="14969" width="3" style="1" bestFit="1" customWidth="1"/>
    <col min="14970" max="14970" width="10.1796875" style="1" bestFit="1" customWidth="1"/>
    <col min="14971" max="14971" width="36.54296875" style="1" bestFit="1" customWidth="1"/>
    <col min="14972" max="14972" width="18.54296875" style="1" customWidth="1"/>
    <col min="14973" max="14973" width="17.1796875" style="1" customWidth="1"/>
    <col min="14974" max="14977" width="4" style="1"/>
    <col min="14978" max="14978" width="4" style="1" bestFit="1" customWidth="1"/>
    <col min="14979" max="14979" width="32.453125" style="1" customWidth="1"/>
    <col min="14980" max="14980" width="16.7265625" style="1" customWidth="1"/>
    <col min="14981" max="14981" width="16.81640625" style="1" customWidth="1"/>
    <col min="14982" max="14982" width="20.1796875" style="1" customWidth="1"/>
    <col min="14983" max="14983" width="18.7265625" style="1" customWidth="1"/>
    <col min="14984" max="14985" width="9.1796875" style="1" customWidth="1"/>
    <col min="14986" max="14986" width="12.54296875" style="1" bestFit="1" customWidth="1"/>
    <col min="14987" max="14991" width="9.1796875" style="1" customWidth="1"/>
    <col min="14992" max="14992" width="30.7265625" style="1" bestFit="1" customWidth="1"/>
    <col min="14993" max="14993" width="15.26953125" style="1" customWidth="1"/>
    <col min="14994" max="14994" width="20.54296875" style="1" bestFit="1" customWidth="1"/>
    <col min="14995" max="14995" width="11.7265625" style="1" customWidth="1"/>
    <col min="14996" max="14996" width="15.81640625" style="1" bestFit="1" customWidth="1"/>
    <col min="14997" max="14997" width="26.453125" style="1" bestFit="1" customWidth="1"/>
    <col min="14998" max="14998" width="22.1796875" style="1" bestFit="1" customWidth="1"/>
    <col min="14999" max="14999" width="9.1796875" style="1" customWidth="1"/>
    <col min="15000" max="15000" width="10.7265625" style="1" customWidth="1"/>
    <col min="15001" max="15224" width="9.1796875" style="1" customWidth="1"/>
    <col min="15225" max="15225" width="3" style="1" bestFit="1" customWidth="1"/>
    <col min="15226" max="15226" width="10.1796875" style="1" bestFit="1" customWidth="1"/>
    <col min="15227" max="15227" width="36.54296875" style="1" bestFit="1" customWidth="1"/>
    <col min="15228" max="15228" width="18.54296875" style="1" customWidth="1"/>
    <col min="15229" max="15229" width="17.1796875" style="1" customWidth="1"/>
    <col min="15230" max="15233" width="4" style="1"/>
    <col min="15234" max="15234" width="4" style="1" bestFit="1" customWidth="1"/>
    <col min="15235" max="15235" width="32.453125" style="1" customWidth="1"/>
    <col min="15236" max="15236" width="16.7265625" style="1" customWidth="1"/>
    <col min="15237" max="15237" width="16.81640625" style="1" customWidth="1"/>
    <col min="15238" max="15238" width="20.1796875" style="1" customWidth="1"/>
    <col min="15239" max="15239" width="18.7265625" style="1" customWidth="1"/>
    <col min="15240" max="15241" width="9.1796875" style="1" customWidth="1"/>
    <col min="15242" max="15242" width="12.54296875" style="1" bestFit="1" customWidth="1"/>
    <col min="15243" max="15247" width="9.1796875" style="1" customWidth="1"/>
    <col min="15248" max="15248" width="30.7265625" style="1" bestFit="1" customWidth="1"/>
    <col min="15249" max="15249" width="15.26953125" style="1" customWidth="1"/>
    <col min="15250" max="15250" width="20.54296875" style="1" bestFit="1" customWidth="1"/>
    <col min="15251" max="15251" width="11.7265625" style="1" customWidth="1"/>
    <col min="15252" max="15252" width="15.81640625" style="1" bestFit="1" customWidth="1"/>
    <col min="15253" max="15253" width="26.453125" style="1" bestFit="1" customWidth="1"/>
    <col min="15254" max="15254" width="22.1796875" style="1" bestFit="1" customWidth="1"/>
    <col min="15255" max="15255" width="9.1796875" style="1" customWidth="1"/>
    <col min="15256" max="15256" width="10.7265625" style="1" customWidth="1"/>
    <col min="15257" max="15480" width="9.1796875" style="1" customWidth="1"/>
    <col min="15481" max="15481" width="3" style="1" bestFit="1" customWidth="1"/>
    <col min="15482" max="15482" width="10.1796875" style="1" bestFit="1" customWidth="1"/>
    <col min="15483" max="15483" width="36.54296875" style="1" bestFit="1" customWidth="1"/>
    <col min="15484" max="15484" width="18.54296875" style="1" customWidth="1"/>
    <col min="15485" max="15485" width="17.1796875" style="1" customWidth="1"/>
    <col min="15486" max="15489" width="4" style="1"/>
    <col min="15490" max="15490" width="4" style="1" bestFit="1" customWidth="1"/>
    <col min="15491" max="15491" width="32.453125" style="1" customWidth="1"/>
    <col min="15492" max="15492" width="16.7265625" style="1" customWidth="1"/>
    <col min="15493" max="15493" width="16.81640625" style="1" customWidth="1"/>
    <col min="15494" max="15494" width="20.1796875" style="1" customWidth="1"/>
    <col min="15495" max="15495" width="18.7265625" style="1" customWidth="1"/>
    <col min="15496" max="15497" width="9.1796875" style="1" customWidth="1"/>
    <col min="15498" max="15498" width="12.54296875" style="1" bestFit="1" customWidth="1"/>
    <col min="15499" max="15503" width="9.1796875" style="1" customWidth="1"/>
    <col min="15504" max="15504" width="30.7265625" style="1" bestFit="1" customWidth="1"/>
    <col min="15505" max="15505" width="15.26953125" style="1" customWidth="1"/>
    <col min="15506" max="15506" width="20.54296875" style="1" bestFit="1" customWidth="1"/>
    <col min="15507" max="15507" width="11.7265625" style="1" customWidth="1"/>
    <col min="15508" max="15508" width="15.81640625" style="1" bestFit="1" customWidth="1"/>
    <col min="15509" max="15509" width="26.453125" style="1" bestFit="1" customWidth="1"/>
    <col min="15510" max="15510" width="22.1796875" style="1" bestFit="1" customWidth="1"/>
    <col min="15511" max="15511" width="9.1796875" style="1" customWidth="1"/>
    <col min="15512" max="15512" width="10.7265625" style="1" customWidth="1"/>
    <col min="15513" max="15736" width="9.1796875" style="1" customWidth="1"/>
    <col min="15737" max="15737" width="3" style="1" bestFit="1" customWidth="1"/>
    <col min="15738" max="15738" width="10.1796875" style="1" bestFit="1" customWidth="1"/>
    <col min="15739" max="15739" width="36.54296875" style="1" bestFit="1" customWidth="1"/>
    <col min="15740" max="15740" width="18.54296875" style="1" customWidth="1"/>
    <col min="15741" max="15741" width="17.1796875" style="1" customWidth="1"/>
    <col min="15742" max="15745" width="4" style="1"/>
    <col min="15746" max="15746" width="4" style="1" bestFit="1" customWidth="1"/>
    <col min="15747" max="15747" width="32.453125" style="1" customWidth="1"/>
    <col min="15748" max="15748" width="16.7265625" style="1" customWidth="1"/>
    <col min="15749" max="15749" width="16.81640625" style="1" customWidth="1"/>
    <col min="15750" max="15750" width="20.1796875" style="1" customWidth="1"/>
    <col min="15751" max="15751" width="18.7265625" style="1" customWidth="1"/>
    <col min="15752" max="15753" width="9.1796875" style="1" customWidth="1"/>
    <col min="15754" max="15754" width="12.54296875" style="1" bestFit="1" customWidth="1"/>
    <col min="15755" max="15759" width="9.1796875" style="1" customWidth="1"/>
    <col min="15760" max="15760" width="30.7265625" style="1" bestFit="1" customWidth="1"/>
    <col min="15761" max="15761" width="15.26953125" style="1" customWidth="1"/>
    <col min="15762" max="15762" width="20.54296875" style="1" bestFit="1" customWidth="1"/>
    <col min="15763" max="15763" width="11.7265625" style="1" customWidth="1"/>
    <col min="15764" max="15764" width="15.81640625" style="1" bestFit="1" customWidth="1"/>
    <col min="15765" max="15765" width="26.453125" style="1" bestFit="1" customWidth="1"/>
    <col min="15766" max="15766" width="22.1796875" style="1" bestFit="1" customWidth="1"/>
    <col min="15767" max="15767" width="9.1796875" style="1" customWidth="1"/>
    <col min="15768" max="15768" width="10.7265625" style="1" customWidth="1"/>
    <col min="15769" max="15992" width="9.1796875" style="1" customWidth="1"/>
    <col min="15993" max="15993" width="3" style="1" bestFit="1" customWidth="1"/>
    <col min="15994" max="15994" width="10.1796875" style="1" bestFit="1" customWidth="1"/>
    <col min="15995" max="15995" width="36.54296875" style="1" bestFit="1" customWidth="1"/>
    <col min="15996" max="15996" width="18.54296875" style="1" customWidth="1"/>
    <col min="15997" max="15997" width="17.1796875" style="1" customWidth="1"/>
    <col min="1599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8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478)</f>
        <v>14761</v>
      </c>
      <c r="D7" s="38">
        <v>21.300581000000001</v>
      </c>
      <c r="E7" s="13" t="s">
        <v>0</v>
      </c>
      <c r="F7" s="13" t="s">
        <v>11</v>
      </c>
    </row>
    <row r="8" spans="1:7">
      <c r="B8" s="41">
        <v>44281.334039351852</v>
      </c>
      <c r="C8" s="17">
        <v>184</v>
      </c>
      <c r="D8" s="18">
        <v>21</v>
      </c>
      <c r="E8" s="10" t="s">
        <v>0</v>
      </c>
      <c r="F8" s="10" t="s">
        <v>11</v>
      </c>
    </row>
    <row r="9" spans="1:7">
      <c r="B9" s="41">
        <v>44281.334039351852</v>
      </c>
      <c r="C9" s="17">
        <v>350</v>
      </c>
      <c r="D9" s="18">
        <v>21</v>
      </c>
      <c r="E9" s="10" t="s">
        <v>0</v>
      </c>
      <c r="F9" s="10" t="s">
        <v>11</v>
      </c>
    </row>
    <row r="10" spans="1:7">
      <c r="B10" s="41">
        <v>44281.3366087963</v>
      </c>
      <c r="C10" s="17">
        <v>95</v>
      </c>
      <c r="D10" s="18">
        <v>20.96</v>
      </c>
      <c r="E10" s="10" t="s">
        <v>0</v>
      </c>
      <c r="F10" s="10" t="s">
        <v>11</v>
      </c>
    </row>
    <row r="11" spans="1:7">
      <c r="B11" s="41">
        <v>44281.3366087963</v>
      </c>
      <c r="C11" s="17">
        <v>242</v>
      </c>
      <c r="D11" s="18">
        <v>20.96</v>
      </c>
      <c r="E11" s="10" t="s">
        <v>0</v>
      </c>
      <c r="F11" s="10" t="s">
        <v>11</v>
      </c>
    </row>
    <row r="12" spans="1:7">
      <c r="B12" s="41">
        <v>44281.338449074079</v>
      </c>
      <c r="C12" s="17">
        <v>241</v>
      </c>
      <c r="D12" s="18">
        <v>20.88</v>
      </c>
      <c r="E12" s="10" t="s">
        <v>0</v>
      </c>
      <c r="F12" s="10" t="s">
        <v>11</v>
      </c>
    </row>
    <row r="13" spans="1:7">
      <c r="B13" s="41">
        <v>44281.348541666666</v>
      </c>
      <c r="C13" s="17">
        <v>426</v>
      </c>
      <c r="D13" s="18">
        <v>21.22</v>
      </c>
      <c r="E13" s="10" t="s">
        <v>0</v>
      </c>
      <c r="F13" s="10" t="s">
        <v>11</v>
      </c>
    </row>
    <row r="14" spans="1:7">
      <c r="B14" s="41">
        <v>44281.348541666666</v>
      </c>
      <c r="C14" s="17">
        <v>96</v>
      </c>
      <c r="D14" s="18">
        <v>21.22</v>
      </c>
      <c r="E14" s="10" t="s">
        <v>0</v>
      </c>
      <c r="F14" s="10" t="s">
        <v>11</v>
      </c>
    </row>
    <row r="15" spans="1:7">
      <c r="B15" s="41">
        <v>44281.35255787037</v>
      </c>
      <c r="C15" s="17">
        <v>640</v>
      </c>
      <c r="D15" s="18">
        <v>21.22</v>
      </c>
      <c r="E15" s="10" t="s">
        <v>0</v>
      </c>
      <c r="F15" s="10" t="s">
        <v>11</v>
      </c>
    </row>
    <row r="16" spans="1:7">
      <c r="B16" s="41">
        <v>44281.356793981482</v>
      </c>
      <c r="C16" s="17">
        <v>288</v>
      </c>
      <c r="D16" s="18">
        <v>21.42</v>
      </c>
      <c r="E16" s="10" t="s">
        <v>0</v>
      </c>
      <c r="F16" s="10" t="s">
        <v>11</v>
      </c>
    </row>
    <row r="17" spans="2:6">
      <c r="B17" s="41">
        <v>44281.356793981482</v>
      </c>
      <c r="C17" s="17">
        <v>80</v>
      </c>
      <c r="D17" s="18">
        <v>21.42</v>
      </c>
      <c r="E17" s="10" t="s">
        <v>0</v>
      </c>
      <c r="F17" s="10" t="s">
        <v>11</v>
      </c>
    </row>
    <row r="18" spans="2:6">
      <c r="B18" s="41">
        <v>44281.366898148153</v>
      </c>
      <c r="C18" s="17">
        <v>436</v>
      </c>
      <c r="D18" s="18">
        <v>21.46</v>
      </c>
      <c r="E18" s="10" t="s">
        <v>0</v>
      </c>
      <c r="F18" s="10" t="s">
        <v>11</v>
      </c>
    </row>
    <row r="19" spans="2:6">
      <c r="B19" s="41">
        <v>44281.378738425927</v>
      </c>
      <c r="C19" s="17">
        <v>359</v>
      </c>
      <c r="D19" s="18">
        <v>21.48</v>
      </c>
      <c r="E19" s="10" t="s">
        <v>0</v>
      </c>
      <c r="F19" s="10" t="s">
        <v>11</v>
      </c>
    </row>
    <row r="20" spans="2:6">
      <c r="B20" s="41">
        <v>44281.378738425927</v>
      </c>
      <c r="C20" s="17">
        <v>31</v>
      </c>
      <c r="D20" s="18">
        <v>21.48</v>
      </c>
      <c r="E20" s="10" t="s">
        <v>0</v>
      </c>
      <c r="F20" s="10" t="s">
        <v>11</v>
      </c>
    </row>
    <row r="21" spans="2:6">
      <c r="B21" s="41">
        <v>44281.392500000002</v>
      </c>
      <c r="C21" s="17">
        <v>150</v>
      </c>
      <c r="D21" s="18">
        <v>21.52</v>
      </c>
      <c r="E21" s="10" t="s">
        <v>0</v>
      </c>
      <c r="F21" s="10" t="s">
        <v>11</v>
      </c>
    </row>
    <row r="22" spans="2:6">
      <c r="B22" s="41">
        <v>44281.392500000002</v>
      </c>
      <c r="C22" s="17">
        <v>264</v>
      </c>
      <c r="D22" s="18">
        <v>21.52</v>
      </c>
      <c r="E22" s="10" t="s">
        <v>0</v>
      </c>
      <c r="F22" s="10" t="s">
        <v>11</v>
      </c>
    </row>
    <row r="23" spans="2:6">
      <c r="B23" s="41">
        <v>44281.392500000002</v>
      </c>
      <c r="C23" s="17">
        <v>305</v>
      </c>
      <c r="D23" s="18">
        <v>21.5</v>
      </c>
      <c r="E23" s="10" t="s">
        <v>0</v>
      </c>
      <c r="F23" s="10" t="s">
        <v>11</v>
      </c>
    </row>
    <row r="24" spans="2:6">
      <c r="B24" s="41">
        <v>44281.399629629632</v>
      </c>
      <c r="C24" s="17">
        <v>250</v>
      </c>
      <c r="D24" s="18">
        <v>21.32</v>
      </c>
      <c r="E24" s="10" t="s">
        <v>0</v>
      </c>
      <c r="F24" s="10" t="s">
        <v>11</v>
      </c>
    </row>
    <row r="25" spans="2:6">
      <c r="B25" s="41">
        <v>44281.410046296296</v>
      </c>
      <c r="C25" s="17">
        <v>345</v>
      </c>
      <c r="D25" s="18">
        <v>21.34</v>
      </c>
      <c r="E25" s="10" t="s">
        <v>0</v>
      </c>
      <c r="F25" s="10" t="s">
        <v>11</v>
      </c>
    </row>
    <row r="26" spans="2:6">
      <c r="B26" s="41">
        <v>44281.42668981482</v>
      </c>
      <c r="C26" s="17">
        <v>25</v>
      </c>
      <c r="D26" s="18">
        <v>21.38</v>
      </c>
      <c r="E26" s="10" t="s">
        <v>0</v>
      </c>
      <c r="F26" s="10" t="s">
        <v>11</v>
      </c>
    </row>
    <row r="27" spans="2:6">
      <c r="B27" s="41">
        <v>44281.426701388889</v>
      </c>
      <c r="C27" s="17">
        <v>250</v>
      </c>
      <c r="D27" s="18">
        <v>21.38</v>
      </c>
      <c r="E27" s="10" t="s">
        <v>0</v>
      </c>
      <c r="F27" s="10" t="s">
        <v>11</v>
      </c>
    </row>
    <row r="28" spans="2:6">
      <c r="B28" s="41">
        <v>44281.42967592593</v>
      </c>
      <c r="C28" s="17">
        <v>134</v>
      </c>
      <c r="D28" s="18">
        <v>21.36</v>
      </c>
      <c r="E28" s="10" t="s">
        <v>0</v>
      </c>
      <c r="F28" s="10" t="s">
        <v>11</v>
      </c>
    </row>
    <row r="29" spans="2:6">
      <c r="B29" s="41">
        <v>44281.42967592593</v>
      </c>
      <c r="C29" s="17">
        <v>442</v>
      </c>
      <c r="D29" s="18">
        <v>21.36</v>
      </c>
      <c r="E29" s="10" t="s">
        <v>0</v>
      </c>
      <c r="F29" s="10" t="s">
        <v>11</v>
      </c>
    </row>
    <row r="30" spans="2:6">
      <c r="B30" s="41">
        <v>44281.445763888893</v>
      </c>
      <c r="C30" s="17">
        <v>461</v>
      </c>
      <c r="D30" s="18">
        <v>21.34</v>
      </c>
      <c r="E30" s="10" t="s">
        <v>0</v>
      </c>
      <c r="F30" s="10" t="s">
        <v>11</v>
      </c>
    </row>
    <row r="31" spans="2:6">
      <c r="B31" s="41">
        <v>44281.462129629632</v>
      </c>
      <c r="C31" s="17">
        <v>418</v>
      </c>
      <c r="D31" s="18">
        <v>21.4</v>
      </c>
      <c r="E31" s="10" t="s">
        <v>0</v>
      </c>
      <c r="F31" s="10" t="s">
        <v>11</v>
      </c>
    </row>
    <row r="32" spans="2:6">
      <c r="B32" s="41">
        <v>44281.475254629629</v>
      </c>
      <c r="C32" s="17">
        <v>290</v>
      </c>
      <c r="D32" s="18">
        <v>21.38</v>
      </c>
      <c r="E32" s="10" t="s">
        <v>0</v>
      </c>
      <c r="F32" s="10" t="s">
        <v>11</v>
      </c>
    </row>
    <row r="33" spans="2:6">
      <c r="B33" s="41">
        <v>44281.476898148154</v>
      </c>
      <c r="C33" s="17">
        <v>21</v>
      </c>
      <c r="D33" s="18">
        <v>21.38</v>
      </c>
      <c r="E33" s="10" t="s">
        <v>0</v>
      </c>
      <c r="F33" s="10" t="s">
        <v>11</v>
      </c>
    </row>
    <row r="34" spans="2:6">
      <c r="B34" s="41">
        <v>44281.476898148154</v>
      </c>
      <c r="C34" s="17">
        <v>46</v>
      </c>
      <c r="D34" s="18">
        <v>21.38</v>
      </c>
      <c r="E34" s="10" t="s">
        <v>0</v>
      </c>
      <c r="F34" s="10" t="s">
        <v>11</v>
      </c>
    </row>
    <row r="35" spans="2:6">
      <c r="B35" s="41">
        <v>44281.476898148154</v>
      </c>
      <c r="C35" s="17">
        <v>21</v>
      </c>
      <c r="D35" s="18">
        <v>21.38</v>
      </c>
      <c r="E35" s="10" t="s">
        <v>0</v>
      </c>
      <c r="F35" s="10" t="s">
        <v>11</v>
      </c>
    </row>
    <row r="36" spans="2:6">
      <c r="B36" s="41">
        <v>44281.486481481486</v>
      </c>
      <c r="C36" s="17">
        <v>252</v>
      </c>
      <c r="D36" s="18">
        <v>21.3</v>
      </c>
      <c r="E36" s="10" t="s">
        <v>0</v>
      </c>
      <c r="F36" s="10" t="s">
        <v>11</v>
      </c>
    </row>
    <row r="37" spans="2:6">
      <c r="B37" s="41">
        <v>44281.507291666669</v>
      </c>
      <c r="C37" s="17">
        <v>268</v>
      </c>
      <c r="D37" s="18">
        <v>21.4</v>
      </c>
      <c r="E37" s="10" t="s">
        <v>0</v>
      </c>
      <c r="F37" s="10" t="s">
        <v>11</v>
      </c>
    </row>
    <row r="38" spans="2:6">
      <c r="B38" s="41">
        <v>44281.520717592597</v>
      </c>
      <c r="C38" s="17">
        <v>45</v>
      </c>
      <c r="D38" s="18">
        <v>21.34</v>
      </c>
      <c r="E38" s="10" t="s">
        <v>0</v>
      </c>
      <c r="F38" s="10" t="s">
        <v>11</v>
      </c>
    </row>
    <row r="39" spans="2:6">
      <c r="B39" s="41">
        <v>44281.520717592597</v>
      </c>
      <c r="C39" s="17">
        <v>451</v>
      </c>
      <c r="D39" s="18">
        <v>21.34</v>
      </c>
      <c r="E39" s="10" t="s">
        <v>0</v>
      </c>
      <c r="F39" s="10" t="s">
        <v>11</v>
      </c>
    </row>
    <row r="40" spans="2:6">
      <c r="B40" s="41">
        <v>44281.531354166669</v>
      </c>
      <c r="C40" s="17">
        <v>342</v>
      </c>
      <c r="D40" s="18">
        <v>21.4</v>
      </c>
      <c r="E40" s="10" t="s">
        <v>0</v>
      </c>
      <c r="F40" s="10" t="s">
        <v>11</v>
      </c>
    </row>
    <row r="41" spans="2:6">
      <c r="B41" s="41">
        <v>44281.544976851852</v>
      </c>
      <c r="C41" s="17">
        <v>84</v>
      </c>
      <c r="D41" s="18">
        <v>21.32</v>
      </c>
      <c r="E41" s="10" t="s">
        <v>0</v>
      </c>
      <c r="F41" s="10" t="s">
        <v>11</v>
      </c>
    </row>
    <row r="42" spans="2:6">
      <c r="B42" s="41">
        <v>44281.550439814819</v>
      </c>
      <c r="C42" s="17">
        <v>350</v>
      </c>
      <c r="D42" s="18">
        <v>21.34</v>
      </c>
      <c r="E42" s="10" t="s">
        <v>0</v>
      </c>
      <c r="F42" s="10" t="s">
        <v>11</v>
      </c>
    </row>
    <row r="43" spans="2:6">
      <c r="B43" s="41">
        <v>44281.565972222226</v>
      </c>
      <c r="C43" s="17">
        <v>414</v>
      </c>
      <c r="D43" s="18">
        <v>21.32</v>
      </c>
      <c r="E43" s="10" t="s">
        <v>0</v>
      </c>
      <c r="F43" s="10" t="s">
        <v>11</v>
      </c>
    </row>
    <row r="44" spans="2:6">
      <c r="B44" s="41">
        <v>44281.572048611117</v>
      </c>
      <c r="C44" s="17">
        <v>131</v>
      </c>
      <c r="D44" s="18">
        <v>21.24</v>
      </c>
      <c r="E44" s="10" t="s">
        <v>0</v>
      </c>
      <c r="F44" s="10" t="s">
        <v>11</v>
      </c>
    </row>
    <row r="45" spans="2:6">
      <c r="B45" s="41">
        <v>44281.572048611117</v>
      </c>
      <c r="C45" s="17">
        <v>235</v>
      </c>
      <c r="D45" s="18">
        <v>21.24</v>
      </c>
      <c r="E45" s="10" t="s">
        <v>0</v>
      </c>
      <c r="F45" s="10" t="s">
        <v>11</v>
      </c>
    </row>
    <row r="46" spans="2:6">
      <c r="B46" s="41">
        <v>44281.572048611117</v>
      </c>
      <c r="C46" s="17">
        <v>5</v>
      </c>
      <c r="D46" s="18">
        <v>21.24</v>
      </c>
      <c r="E46" s="10" t="s">
        <v>0</v>
      </c>
      <c r="F46" s="10" t="s">
        <v>11</v>
      </c>
    </row>
    <row r="47" spans="2:6">
      <c r="B47" s="41">
        <v>44281.579988425925</v>
      </c>
      <c r="C47" s="17">
        <v>248</v>
      </c>
      <c r="D47" s="18">
        <v>21.24</v>
      </c>
      <c r="E47" s="10" t="s">
        <v>0</v>
      </c>
      <c r="F47" s="10" t="s">
        <v>11</v>
      </c>
    </row>
    <row r="48" spans="2:6">
      <c r="B48" s="41">
        <v>44281.591921296298</v>
      </c>
      <c r="C48" s="17">
        <v>155</v>
      </c>
      <c r="D48" s="18">
        <v>21.34</v>
      </c>
      <c r="E48" s="10" t="s">
        <v>0</v>
      </c>
      <c r="F48" s="10" t="s">
        <v>11</v>
      </c>
    </row>
    <row r="49" spans="2:6">
      <c r="B49" s="41">
        <v>44281.591921296298</v>
      </c>
      <c r="C49" s="17">
        <v>363</v>
      </c>
      <c r="D49" s="18">
        <v>21.34</v>
      </c>
      <c r="E49" s="10" t="s">
        <v>0</v>
      </c>
      <c r="F49" s="10" t="s">
        <v>11</v>
      </c>
    </row>
    <row r="50" spans="2:6">
      <c r="B50" s="41">
        <v>44281.597395833334</v>
      </c>
      <c r="C50" s="17">
        <v>129</v>
      </c>
      <c r="D50" s="18">
        <v>21.34</v>
      </c>
      <c r="E50" s="10" t="s">
        <v>0</v>
      </c>
      <c r="F50" s="10" t="s">
        <v>11</v>
      </c>
    </row>
    <row r="51" spans="2:6">
      <c r="B51" s="41">
        <v>44281.597395833334</v>
      </c>
      <c r="C51" s="17">
        <v>204</v>
      </c>
      <c r="D51" s="18">
        <v>21.34</v>
      </c>
      <c r="E51" s="10" t="s">
        <v>0</v>
      </c>
      <c r="F51" s="10" t="s">
        <v>11</v>
      </c>
    </row>
    <row r="52" spans="2:6">
      <c r="B52" s="41">
        <v>44281.605150462965</v>
      </c>
      <c r="C52" s="17">
        <v>7</v>
      </c>
      <c r="D52" s="18">
        <v>21.34</v>
      </c>
      <c r="E52" s="10" t="s">
        <v>0</v>
      </c>
      <c r="F52" s="10" t="s">
        <v>11</v>
      </c>
    </row>
    <row r="53" spans="2:6">
      <c r="B53" s="41">
        <v>44281.605752314819</v>
      </c>
      <c r="C53" s="17">
        <v>147</v>
      </c>
      <c r="D53" s="18">
        <v>21.34</v>
      </c>
      <c r="E53" s="10" t="s">
        <v>0</v>
      </c>
      <c r="F53" s="10" t="s">
        <v>11</v>
      </c>
    </row>
    <row r="54" spans="2:6">
      <c r="B54" s="41">
        <v>44281.606469907412</v>
      </c>
      <c r="C54" s="17">
        <v>98</v>
      </c>
      <c r="D54" s="18">
        <v>21.34</v>
      </c>
      <c r="E54" s="10" t="s">
        <v>0</v>
      </c>
      <c r="F54" s="10" t="s">
        <v>11</v>
      </c>
    </row>
    <row r="55" spans="2:6">
      <c r="B55" s="41">
        <v>44281.60668981482</v>
      </c>
      <c r="C55" s="17">
        <v>106</v>
      </c>
      <c r="D55" s="18">
        <v>21.34</v>
      </c>
      <c r="E55" s="10" t="s">
        <v>0</v>
      </c>
      <c r="F55" s="10" t="s">
        <v>11</v>
      </c>
    </row>
    <row r="56" spans="2:6">
      <c r="B56" s="41">
        <v>44281.61681712963</v>
      </c>
      <c r="C56" s="17">
        <v>381</v>
      </c>
      <c r="D56" s="18">
        <v>21.3</v>
      </c>
      <c r="E56" s="10" t="s">
        <v>0</v>
      </c>
      <c r="F56" s="10" t="s">
        <v>11</v>
      </c>
    </row>
    <row r="57" spans="2:6">
      <c r="B57" s="41">
        <v>44281.623715277783</v>
      </c>
      <c r="C57" s="17">
        <v>294</v>
      </c>
      <c r="D57" s="18">
        <v>21.28</v>
      </c>
      <c r="E57" s="10" t="s">
        <v>0</v>
      </c>
      <c r="F57" s="10" t="s">
        <v>11</v>
      </c>
    </row>
    <row r="58" spans="2:6">
      <c r="B58" s="41">
        <v>44281.63795138889</v>
      </c>
      <c r="C58" s="17">
        <v>347</v>
      </c>
      <c r="D58" s="18">
        <v>21.4</v>
      </c>
      <c r="E58" s="10" t="s">
        <v>0</v>
      </c>
      <c r="F58" s="10" t="s">
        <v>11</v>
      </c>
    </row>
    <row r="59" spans="2:6">
      <c r="B59" s="41">
        <v>44281.638344907413</v>
      </c>
      <c r="C59" s="17">
        <v>354</v>
      </c>
      <c r="D59" s="18">
        <v>21.38</v>
      </c>
      <c r="E59" s="10" t="s">
        <v>0</v>
      </c>
      <c r="F59" s="10" t="s">
        <v>11</v>
      </c>
    </row>
    <row r="60" spans="2:6">
      <c r="B60" s="41">
        <v>44281.654189814821</v>
      </c>
      <c r="C60" s="17">
        <v>426</v>
      </c>
      <c r="D60" s="18">
        <v>21.28</v>
      </c>
      <c r="E60" s="10" t="s">
        <v>0</v>
      </c>
      <c r="F60" s="10" t="s">
        <v>11</v>
      </c>
    </row>
    <row r="61" spans="2:6">
      <c r="B61" s="41">
        <v>44281.660347222227</v>
      </c>
      <c r="C61" s="17">
        <v>296</v>
      </c>
      <c r="D61" s="18">
        <v>21.3</v>
      </c>
      <c r="E61" s="10" t="s">
        <v>0</v>
      </c>
      <c r="F61" s="10" t="s">
        <v>11</v>
      </c>
    </row>
    <row r="62" spans="2:6">
      <c r="B62" s="41">
        <v>44281.666701388895</v>
      </c>
      <c r="C62" s="17">
        <v>374</v>
      </c>
      <c r="D62" s="18">
        <v>21.3</v>
      </c>
      <c r="E62" s="10" t="s">
        <v>0</v>
      </c>
      <c r="F62" s="10" t="s">
        <v>11</v>
      </c>
    </row>
    <row r="63" spans="2:6">
      <c r="B63" s="41">
        <v>44281.667453703703</v>
      </c>
      <c r="C63" s="17">
        <v>418</v>
      </c>
      <c r="D63" s="18">
        <v>21.26</v>
      </c>
      <c r="E63" s="10" t="s">
        <v>0</v>
      </c>
      <c r="F63" s="10" t="s">
        <v>11</v>
      </c>
    </row>
    <row r="64" spans="2:6">
      <c r="B64" s="41">
        <v>44281.672986111116</v>
      </c>
      <c r="C64" s="17">
        <v>449</v>
      </c>
      <c r="D64" s="18">
        <v>21.16</v>
      </c>
      <c r="E64" s="10" t="s">
        <v>0</v>
      </c>
      <c r="F64" s="10" t="s">
        <v>11</v>
      </c>
    </row>
    <row r="65" spans="2:6">
      <c r="B65" s="41">
        <v>44281.681504629632</v>
      </c>
      <c r="C65" s="17">
        <v>251</v>
      </c>
      <c r="D65" s="18">
        <v>21.08</v>
      </c>
      <c r="E65" s="10" t="s">
        <v>0</v>
      </c>
      <c r="F65" s="10" t="s">
        <v>11</v>
      </c>
    </row>
    <row r="66" spans="2:6">
      <c r="B66" s="41">
        <v>44281.681504629632</v>
      </c>
      <c r="C66" s="17">
        <v>247</v>
      </c>
      <c r="D66" s="18">
        <v>21.08</v>
      </c>
      <c r="E66" s="10" t="s">
        <v>0</v>
      </c>
      <c r="F66" s="10" t="s">
        <v>11</v>
      </c>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8">
      <formula>LEN(TRIM(B8))&gt;0</formula>
    </cfRule>
  </conditionalFormatting>
  <conditionalFormatting sqref="C15:D52">
    <cfRule type="notContainsBlanks" dxfId="1" priority="7">
      <formula>LEN(TRIM(C15))&gt;0</formula>
    </cfRule>
  </conditionalFormatting>
  <conditionalFormatting sqref="B8">
    <cfRule type="notContainsBlanks" dxfId="0" priority="6">
      <formula>LEN(TRIM(B8))&gt;0</formula>
    </cfRule>
  </conditionalFormatting>
  <dataValidations count="1">
    <dataValidation type="list" allowBlank="1" showInputMessage="1" showErrorMessage="1" sqref="WGQ5 VWU5 VMY5 VDC5 UTG5 UJK5 TZO5 TPS5 TFW5 SWA5 SME5 SCI5 RSM5 RIQ5 QYU5 QOY5 QFC5 PVG5 PLK5 PBO5 ORS5 OHW5 NYA5 NOE5 NEI5 MUM5 MKQ5 MAU5 LQY5 LHC5 KXG5 KNK5 KDO5 JTS5 JJW5 JAA5 IQE5 IGI5 HWM5 HMQ5 HCU5 GSY5 GJC5 FZG5 FPK5 FFO5 EVS5 ELW5 ECA5 DSE5 DII5 CYM5 COQ5 CEU5 BUY5 BLC5 BBG5 ARK5 AHO5 XS5 NW5 EA5" xr:uid="{67A7EF0D-580E-4709-B263-479298A4C8C7}">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3-22</vt:lpstr>
      <vt:lpstr>Details 2021-03-23</vt:lpstr>
      <vt:lpstr>Details 2021-03-24</vt:lpstr>
      <vt:lpstr>Details 2021-03-25</vt:lpstr>
      <vt:lpstr>Details 2021-03-26</vt:lpstr>
      <vt:lpstr>'Details 2021-03-22'!Druckbereich</vt:lpstr>
      <vt:lpstr>'Details 2021-03-23'!Druckbereich</vt:lpstr>
      <vt:lpstr>'Details 2021-03-24'!Druckbereich</vt:lpstr>
      <vt:lpstr>'Details 2021-03-25'!Druckbereich</vt:lpstr>
      <vt:lpstr>'Details 2021-03-26'!Druckbereich</vt:lpstr>
      <vt:lpstr>Wochenübersicht!Druckbereich</vt:lpstr>
      <vt:lpstr>'Details 2021-03-22'!Drucktitel</vt:lpstr>
      <vt:lpstr>'Details 2021-03-23'!Drucktitel</vt:lpstr>
      <vt:lpstr>'Details 2021-03-24'!Drucktitel</vt:lpstr>
      <vt:lpstr>'Details 2021-03-25'!Drucktitel</vt:lpstr>
      <vt:lpstr>'Details 2021-03-2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3-29T09:55:40Z</dcterms:modified>
</cp:coreProperties>
</file>